38768</v>
          </cell>
          <cell r="AJ154">
            <v>5024407.4316312419</v>
          </cell>
          <cell r="AK154">
            <v>5098139.5192336515</v>
          </cell>
          <cell r="AL154">
            <v>5170566.6176444655</v>
          </cell>
          <cell r="AM154">
            <v>5241815.8747283854</v>
          </cell>
          <cell r="AN154">
            <v>5312000.099329019</v>
          </cell>
          <cell r="AO154">
            <v>5381219.5480588535</v>
          </cell>
          <cell r="AP154">
            <v>5449563.4762794422</v>
          </cell>
          <cell r="AQ154">
            <v>5517111.4845091086</v>
          </cell>
          <cell r="AR154">
            <v>5583934.687761425</v>
          </cell>
          <cell r="AS154">
            <v>5650096.7318394501</v>
          </cell>
          <cell r="AT154">
            <v>5715654.6774537209</v>
          </cell>
          <cell r="AU154">
            <v>5780659.770216858</v>
          </cell>
          <cell r="AV154">
            <v>5845158.1120884344</v>
          </cell>
          <cell r="AW154">
            <v>5909191.2476798194</v>
          </cell>
          <cell r="AX154">
            <v>5972796.6769521087</v>
          </cell>
          <cell r="AY154">
            <v>6036008.3042201344</v>
          </cell>
          <cell r="AZ154">
            <v>6098856.831982011</v>
          </cell>
          <cell r="BA154">
            <v>6161370.1068971539</v>
          </cell>
        </row>
        <row r="155">
          <cell r="D155">
            <v>88572.342665351287</v>
          </cell>
          <cell r="E155">
            <v>1621757.933332317</v>
          </cell>
          <cell r="F155">
            <v>4698928.914877939</v>
          </cell>
          <cell r="G155">
            <v>6367640.6192042138</v>
          </cell>
          <cell r="H155">
            <v>5703553.894415996</v>
          </cell>
          <cell r="I155">
            <v>3296336.7516578049</v>
          </cell>
          <cell r="J155">
            <v>1879807.1866187255</v>
          </cell>
          <cell r="K155">
            <v>1269408.5746259694</v>
          </cell>
          <cell r="L155">
            <v>1032973.4710971147</v>
          </cell>
          <cell r="M155">
            <v>996770.36279320263</v>
          </cell>
          <cell r="N155">
            <v>1001356.7960729086</v>
          </cell>
          <cell r="O155">
            <v>1014687.9256635837</v>
          </cell>
          <cell r="P155">
            <v>1063677.937900312</v>
          </cell>
          <cell r="Q155">
            <v>1139212.3588468635</v>
          </cell>
          <cell r="R155">
            <v>1202219.8726523637</v>
          </cell>
          <cell r="S155">
            <v>1261103.6592199695</v>
          </cell>
          <cell r="T155">
            <v>1316211.9834839401</v>
          </cell>
          <cell r="U155">
            <v>1367900.7104452401</v>
          </cell>
          <cell r="V155">
            <v>1416515.7388562944</v>
          </cell>
          <cell r="W155">
            <v>1462382.6256147835</v>
          </cell>
          <cell r="X155">
            <v>1505801.1820473357</v>
          </cell>
          <cell r="Y155">
            <v>1547043.3669407309</v>
          </cell>
          <cell r="Z155">
            <v>1586353.267973131</v>
          </cell>
          <cell r="AA155">
            <v>1623948.3308408258</v>
          </cell>
          <cell r="AB155">
            <v>1660021.2694805698</v>
          </cell>
          <cell r="AC155">
            <v>1694742.2873972601</v>
          </cell>
          <cell r="AD155">
            <v>1728261.3769887662</v>
          </cell>
          <cell r="AE155">
            <v>1760710.5566909497</v>
          </cell>
          <cell r="AF155">
            <v>1792205.9673905345</v>
          </cell>
          <cell r="AG155">
            <v>1822849.7894218594</v>
          </cell>
          <cell r="AH155">
            <v>1852731.9665159169</v>
          </cell>
          <cell r="AI155">
            <v>1881931.7382151259</v>
          </cell>
          <cell r="AJ155">
            <v>1910518.9909061042</v>
          </cell>
          <cell r="AK155">
            <v>1938555.4420738039</v>
          </cell>
          <cell r="AL155">
            <v>1966095.6742012687</v>
          </cell>
          <cell r="AM155">
            <v>1993188.0349620255</v>
          </cell>
          <cell r="AN155">
            <v>2019875.4196508895</v>
          </cell>
          <cell r="AO155">
            <v>2046195.9506066097</v>
          </cell>
          <cell r="AP155">
            <v>2072183.5669683996</v>
          </cell>
          <cell r="AQ155">
            <v>2097868.5366442683</v>
          </cell>
          <cell r="AR155">
            <v>2123277.9009492011</v>
          </cell>
          <cell r="AS155">
            <v>2148435.8610486262</v>
          </cell>
          <cell r="AT155">
            <v>2173364.1141421832</v>
          </cell>
          <cell r="AU155">
            <v>2198082.1462523434</v>
          </cell>
          <cell r="AV155">
            <v>2222607.4875397221</v>
          </cell>
          <cell r="AW155">
            <v>2246955.9352441095</v>
          </cell>
          <cell r="AX155">
            <v>2271141.7486366332</v>
          </cell>
          <cell r="AY155">
            <v>2295177.8197524729</v>
          </cell>
          <cell r="AZ155">
            <v>2319075.8231436056</v>
          </cell>
          <cell r="BA155">
            <v>2342846.3474361277</v>
          </cell>
        </row>
        <row r="156">
          <cell r="D156">
            <v>13226.075650749439</v>
          </cell>
          <cell r="E156">
            <v>363253.7957333572</v>
          </cell>
          <cell r="F156">
            <v>1578753.2736498157</v>
          </cell>
          <cell r="G156">
            <v>3209114.3498141207</v>
          </cell>
          <cell r="H156">
            <v>4311649.5752698472</v>
          </cell>
          <cell r="I156">
            <v>4983787.0276448186</v>
          </cell>
          <cell r="J156">
            <v>5684224.2628470762</v>
          </cell>
          <cell r="K156">
            <v>6397467.3135972135</v>
          </cell>
          <cell r="L156">
            <v>6941199.9144079238</v>
          </cell>
          <cell r="M156">
            <v>7442142.6756984033</v>
          </cell>
          <cell r="N156">
            <v>7869880.169022507</v>
          </cell>
          <cell r="O156">
            <v>8137400.4151612092</v>
          </cell>
          <cell r="P156">
            <v>8616445.6140713785</v>
          </cell>
          <cell r="Q156">
            <v>9228320.8884247039</v>
          </cell>
          <cell r="R156">
            <v>9738720.5090604611</v>
          </cell>
          <cell r="S156">
            <v>10215715.402375542</v>
          </cell>
          <cell r="T156">
            <v>10662126.728571173</v>
          </cell>
          <cell r="U156">
            <v>11080837.213064052</v>
          </cell>
          <cell r="V156">
            <v>11474648.848527005</v>
          </cell>
          <cell r="W156">
            <v>11846198.846096223</v>
          </cell>
          <cell r="X156">
            <v>12197915.861945091</v>
          </cell>
          <cell r="Y156">
            <v>12532002.929540846</v>
          </cell>
          <cell r="Z156">
            <v>12850437.309226127</v>
          </cell>
          <cell r="AA156">
            <v>13154980.444901699</v>
          </cell>
          <cell r="AB156">
            <v>13447193.438002454</v>
          </cell>
          <cell r="AC156">
            <v>13728455.041618036</v>
          </cell>
          <cell r="AD156">
            <v>13999980.286438398</v>
          </cell>
          <cell r="AE156">
            <v>14262838.603004606</v>
          </cell>
          <cell r="AF156">
            <v>14517970.803942716</v>
          </cell>
          <cell r="AG156">
            <v>14766204.612816675</v>
          </cell>
          <cell r="AH156">
            <v>15008268.629176039</v>
          </cell>
          <cell r="AI156">
            <v>15244804.742058277</v>
          </cell>
          <cell r="AJ156">
            <v>15476379.074185316</v>
          </cell>
          <cell r="AK156">
            <v>15703491.57515052</v>
          </cell>
          <cell r="AL156">
            <v>15926584.396642737</v>
          </cell>
          <cell r="AM156">
            <v>16146049.184558401</v>
          </cell>
          <cell r="AN156">
            <v>16362233.417172378</v>
          </cell>
          <cell r="AO156">
            <v>16575445.908879336</v>
          </cell>
          <cell r="AP156">
            <v>16785961.587584425</v>
          </cell>
          <cell r="AQ156">
            <v>16994025.641961701</v>
          </cell>
          <cell r="AR156">
            <v>17199857.123296887</v>
          </cell>
          <cell r="AS156">
            <v>17403652.075917207</v>
          </cell>
          <cell r="AT156">
            <v>17605586.260486685</v>
          </cell>
          <cell r="AU156">
            <v>17805817.525774077</v>
          </cell>
          <cell r="AV156">
            <v>18004487.876863983</v>
          </cell>
          <cell r="AW156">
            <v>18201725.281116296</v>
          </cell>
          <cell r="AX156">
            <v>18397645.247398697</v>
          </cell>
          <cell r="AY156">
            <v>18592352.20912661</v>
          </cell>
          <cell r="AZ156">
            <v>18785940.737352606</v>
          </cell>
          <cell r="BA156">
            <v>18978496.606461618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D159">
            <v>29984.264932704922</v>
          </cell>
          <cell r="E159">
            <v>549011.32866585837</v>
          </cell>
          <cell r="F159">
            <v>1590721.4966186532</v>
          </cell>
          <cell r="G159">
            <v>2155628.0163419694</v>
          </cell>
          <cell r="H159">
            <v>1930815.7138202288</v>
          </cell>
          <cell r="I159">
            <v>1115904.0338647859</v>
          </cell>
          <cell r="J159">
            <v>636368.36296560883</v>
          </cell>
          <cell r="K159">
            <v>429731.01832974347</v>
          </cell>
          <cell r="L159">
            <v>349690.99036767433</v>
          </cell>
          <cell r="M159">
            <v>337435.2053437499</v>
          </cell>
          <cell r="N159">
            <v>338987.8438583985</v>
          </cell>
          <cell r="O159">
            <v>343500.81155768677</v>
          </cell>
          <cell r="P159">
            <v>360085.32836913096</v>
          </cell>
          <cell r="Q159">
            <v>385655.88483230368</v>
          </cell>
          <cell r="R159">
            <v>406985.7258395942</v>
          </cell>
          <cell r="S159">
            <v>426919.56752824393</v>
          </cell>
          <cell r="T159">
            <v>445575.30751438625</v>
          </cell>
          <cell r="U159">
            <v>463073.41625356226</v>
          </cell>
          <cell r="V159">
            <v>479530.99034184759</v>
          </cell>
          <cell r="W159">
            <v>495058.24007714126</v>
          </cell>
          <cell r="X159">
            <v>509756.66014702764</v>
          </cell>
          <cell r="Y159">
            <v>523718.3163597284</v>
          </cell>
          <cell r="Z159">
            <v>537025.83935804456</v>
          </cell>
          <cell r="AA159">
            <v>549752.84071382578</v>
          </cell>
          <cell r="AB159">
            <v>561964.55959273048</v>
          </cell>
          <cell r="AC159">
            <v>573718.61473701778</v>
          </cell>
          <cell r="AD159">
            <v>585065.78285260114</v>
          </cell>
          <cell r="AE159">
            <v>596050.75594646309</v>
          </cell>
          <cell r="AF159">
            <v>606712.85102222243</v>
          </cell>
          <cell r="AG159">
            <v>617086.65903822461</v>
          </cell>
          <cell r="AH159">
            <v>627202.62851347623</v>
          </cell>
          <cell r="AI159">
            <v>637087.5842937649</v>
          </cell>
          <cell r="AJ159">
            <v>646765.1849147972</v>
          </cell>
          <cell r="AK159">
            <v>656256.32350600895</v>
          </cell>
          <cell r="AL159">
            <v>665579.4777951315</v>
          </cell>
          <cell r="AM159">
            <v>674751.01484899689</v>
          </cell>
          <cell r="AN159">
            <v>683785.45594868972</v>
          </cell>
          <cell r="AO159">
            <v>692695.70659349405</v>
          </cell>
          <cell r="AP159">
            <v>701493.25615030644</v>
          </cell>
          <cell r="AQ159">
            <v>710188.3511695218</v>
          </cell>
          <cell r="AR159">
            <v>718790.14590774279</v>
          </cell>
          <cell r="AS159">
            <v>727306.83314991801</v>
          </cell>
          <cell r="AT159">
            <v>735745.75801714009</v>
          </cell>
          <cell r="AU159">
            <v>744113.51708394522</v>
          </cell>
          <cell r="AV159">
            <v>752416.04480983142</v>
          </cell>
          <cell r="AW159">
            <v>760658.68901115784</v>
          </cell>
          <cell r="AX159">
            <v>768846.27685801359</v>
          </cell>
          <cell r="AY159">
            <v>776983.17267211317</v>
          </cell>
          <cell r="AZ159">
            <v>785073.32862237131</v>
          </cell>
          <cell r="BA159">
            <v>793120.32926081179</v>
          </cell>
        </row>
        <row r="160">
          <cell r="D160">
            <v>20678.803401865487</v>
          </cell>
          <cell r="E160">
            <v>378628.50252817856</v>
          </cell>
          <cell r="F160">
            <v>1097049.3080128655</v>
          </cell>
          <cell r="G160">
            <v>1486640.0112703254</v>
          </cell>
          <cell r="H160">
            <v>1331597.0440139524</v>
          </cell>
          <cell r="I160">
            <v>769588.98887226696</v>
          </cell>
          <cell r="J160">
            <v>438874.73307973071</v>
          </cell>
          <cell r="K160">
            <v>296366.21953775448</v>
          </cell>
          <cell r="L160">
            <v>241166.20025356876</v>
          </cell>
          <cell r="M160">
            <v>232713.93471982784</v>
          </cell>
          <cell r="N160">
            <v>233784.71990234408</v>
          </cell>
          <cell r="O160">
            <v>236897.11141909461</v>
          </cell>
          <cell r="P160">
            <v>248334.70922009062</v>
          </cell>
          <cell r="Q160">
            <v>265969.5757464167</v>
          </cell>
          <cell r="R160">
            <v>280679.81092385837</v>
          </cell>
          <cell r="S160">
            <v>294427.2879505133</v>
          </cell>
          <cell r="T160">
            <v>307293.31552716333</v>
          </cell>
          <cell r="U160">
            <v>319360.97672659496</v>
          </cell>
          <cell r="V160">
            <v>330711.02782196429</v>
          </cell>
          <cell r="W160">
            <v>341419.47591527022</v>
          </cell>
          <cell r="X160">
            <v>351556.31734277803</v>
          </cell>
          <cell r="Y160">
            <v>361185.04576533032</v>
          </cell>
          <cell r="Z160">
            <v>370362.64783313451</v>
          </cell>
          <cell r="AA160">
            <v>379139.8901474665</v>
          </cell>
          <cell r="AB160">
            <v>387561.76523636637</v>
          </cell>
          <cell r="AC160">
            <v>395668.01016346092</v>
          </cell>
          <cell r="AD160">
            <v>403493.64334662189</v>
          </cell>
          <cell r="AE160">
            <v>411069.48685963021</v>
          </cell>
          <cell r="AF160">
            <v>418422.65587739524</v>
          </cell>
          <cell r="AG160">
            <v>425577.00623325875</v>
          </cell>
          <cell r="AH160">
            <v>432553.53690584615</v>
          </cell>
          <cell r="AI160">
            <v>439370.74778880388</v>
          </cell>
          <cell r="AJ160">
            <v>446044.95511365368</v>
          </cell>
          <cell r="AK160">
            <v>452590.56793517905</v>
          </cell>
          <cell r="AL160">
            <v>459020.32951388427</v>
          </cell>
          <cell r="AM160">
            <v>465345.52748206741</v>
          </cell>
          <cell r="AN160">
            <v>471576.17651633819</v>
          </cell>
          <cell r="AO160">
            <v>477721.17696103087</v>
          </cell>
          <cell r="AP160">
            <v>483788.45251745329</v>
          </cell>
          <cell r="AQ160">
            <v>489785.06977208465</v>
          </cell>
          <cell r="AR160">
            <v>495717.3420053405</v>
          </cell>
          <cell r="AS160">
            <v>501590.91941373725</v>
          </cell>
          <cell r="AT160">
            <v>507410.86759802827</v>
          </cell>
          <cell r="AU160">
            <v>513181.7359199627</v>
          </cell>
          <cell r="AV160">
            <v>518907.61711022916</v>
          </cell>
          <cell r="AW160">
            <v>524592.1993180404</v>
          </cell>
          <cell r="AX160">
            <v>530238.8116262171</v>
          </cell>
          <cell r="AY160">
            <v>535850.46391180286</v>
          </cell>
          <cell r="AZ160">
            <v>541429.88180853252</v>
          </cell>
          <cell r="BA160">
            <v>546979.53742125025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</sheetData>
      <sheetData sheetId="35" refreshError="1">
        <row r="4">
          <cell r="D4">
            <v>0</v>
          </cell>
          <cell r="E4">
            <v>0</v>
          </cell>
          <cell r="F4">
            <v>943354.36469332234</v>
          </cell>
          <cell r="G4">
            <v>2693048.1532572457</v>
          </cell>
          <cell r="H4">
            <v>4648000</v>
          </cell>
          <cell r="I4">
            <v>2709373.0942522278</v>
          </cell>
          <cell r="J4">
            <v>0</v>
          </cell>
          <cell r="K4">
            <v>0</v>
          </cell>
          <cell r="L4">
            <v>1528500.4896758725</v>
          </cell>
          <cell r="M4">
            <v>1316435.2366563883</v>
          </cell>
          <cell r="N4">
            <v>1268537.2436132729</v>
          </cell>
          <cell r="O4">
            <v>1993340.1358468034</v>
          </cell>
          <cell r="P4">
            <v>3132681.6783081288</v>
          </cell>
          <cell r="Q4">
            <v>2208916.1801680131</v>
          </cell>
          <cell r="R4">
            <v>588773.61419919471</v>
          </cell>
          <cell r="S4">
            <v>552229.04504200327</v>
          </cell>
          <cell r="T4">
            <v>1642475.3582315466</v>
          </cell>
          <cell r="U4">
            <v>1557204.6968647665</v>
          </cell>
          <cell r="V4">
            <v>1593749.2660219581</v>
          </cell>
          <cell r="W4">
            <v>2399760.041322235</v>
          </cell>
          <cell r="X4">
            <v>3540762.7005634326</v>
          </cell>
          <cell r="Y4">
            <v>2592634.156318523</v>
          </cell>
          <cell r="Z4">
            <v>958279.81345524103</v>
          </cell>
          <cell r="AA4">
            <v>903462.95971945394</v>
          </cell>
          <cell r="AB4">
            <v>1979497.4960145338</v>
          </cell>
          <cell r="AC4">
            <v>1880015.0577532905</v>
          </cell>
          <cell r="AD4">
            <v>1908438.6115422172</v>
          </cell>
          <cell r="AE4">
            <v>2704298.1176321632</v>
          </cell>
          <cell r="AF4">
            <v>3835149.5076630302</v>
          </cell>
          <cell r="AG4">
            <v>2878899.9480498554</v>
          </cell>
          <cell r="AH4">
            <v>1238454.8436603751</v>
          </cell>
          <cell r="AI4">
            <v>1175516.9745563231</v>
          </cell>
          <cell r="AJ4">
            <v>2245460.7493252046</v>
          </cell>
          <cell r="AK4">
            <v>2141917.803379829</v>
          </cell>
          <cell r="AL4">
            <v>2166280.8494846234</v>
          </cell>
          <cell r="AM4">
            <v>2960110.1017325027</v>
          </cell>
          <cell r="AN4">
            <v>4082840.476395105</v>
          </cell>
          <cell r="AO4">
            <v>3126590.9167819303</v>
          </cell>
          <cell r="AP4">
            <v>1480055.0508662513</v>
          </cell>
          <cell r="AQ4">
            <v>1415086.9279201333</v>
          </cell>
          <cell r="AR4">
            <v>2485030.7026890148</v>
          </cell>
          <cell r="AS4">
            <v>2375396.9952174406</v>
          </cell>
          <cell r="AT4">
            <v>2401790.2951643011</v>
          </cell>
          <cell r="AU4">
            <v>3191559.0397280483</v>
          </cell>
          <cell r="AV4">
            <v>4310228.9067065185</v>
          </cell>
          <cell r="AW4">
            <v>3353979.3470933433</v>
          </cell>
          <cell r="AX4">
            <v>1705413.2273355983</v>
          </cell>
          <cell r="AY4">
            <v>1638414.8505474143</v>
          </cell>
          <cell r="AZ4">
            <v>2710388.8791583618</v>
          </cell>
          <cell r="BA4">
            <v>2596694.6640026551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</row>
        <row r="6">
          <cell r="D6">
            <v>0</v>
          </cell>
          <cell r="E6">
            <v>0</v>
          </cell>
          <cell r="F6">
            <v>613611.66961531679</v>
          </cell>
          <cell r="G6">
            <v>6142309.7403227556</v>
          </cell>
          <cell r="H6">
            <v>27333.152735757576</v>
          </cell>
          <cell r="I6">
            <v>723307.45037471526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430664.09640227305</v>
          </cell>
          <cell r="W6">
            <v>669921.92773686908</v>
          </cell>
          <cell r="X6">
            <v>574218.79520303069</v>
          </cell>
          <cell r="Y6">
            <v>574218.79520303069</v>
          </cell>
          <cell r="Z6">
            <v>574218.79520303069</v>
          </cell>
          <cell r="AA6">
            <v>478515.66266919224</v>
          </cell>
          <cell r="AB6">
            <v>526367.22893611144</v>
          </cell>
          <cell r="AC6">
            <v>478515.66266919224</v>
          </cell>
          <cell r="AD6">
            <v>478515.66266919224</v>
          </cell>
          <cell r="AE6">
            <v>2775390.8434813148</v>
          </cell>
          <cell r="AF6">
            <v>16317384.097019456</v>
          </cell>
          <cell r="AG6">
            <v>478515.66266919224</v>
          </cell>
          <cell r="AH6">
            <v>1387695.4217406574</v>
          </cell>
          <cell r="AI6">
            <v>382812.53013535379</v>
          </cell>
          <cell r="AJ6">
            <v>430664.09640227305</v>
          </cell>
          <cell r="AK6">
            <v>382812.53013535379</v>
          </cell>
          <cell r="AL6">
            <v>382812.53013535379</v>
          </cell>
          <cell r="AM6">
            <v>382812.53013535379</v>
          </cell>
          <cell r="AN6">
            <v>334960.96386843454</v>
          </cell>
          <cell r="AO6">
            <v>382812.53013535379</v>
          </cell>
          <cell r="AP6">
            <v>334960.96386843454</v>
          </cell>
          <cell r="AQ6">
            <v>382812.53013535379</v>
          </cell>
          <cell r="AR6">
            <v>334960.96386843454</v>
          </cell>
          <cell r="AS6">
            <v>382812.53013535379</v>
          </cell>
          <cell r="AT6">
            <v>334960.96386843454</v>
          </cell>
          <cell r="AU6">
            <v>765625.06027070759</v>
          </cell>
          <cell r="AV6">
            <v>1004882.8916053037</v>
          </cell>
          <cell r="AW6">
            <v>909179.75907146523</v>
          </cell>
          <cell r="AX6">
            <v>909179.75907146523</v>
          </cell>
          <cell r="AY6">
            <v>909179.75907146523</v>
          </cell>
          <cell r="AZ6">
            <v>813476.62653762684</v>
          </cell>
          <cell r="BA6">
            <v>861328.1928045461</v>
          </cell>
        </row>
        <row r="7">
          <cell r="D7">
            <v>0</v>
          </cell>
          <cell r="E7">
            <v>0</v>
          </cell>
          <cell r="F7">
            <v>202087.27086293412</v>
          </cell>
          <cell r="G7">
            <v>5317385.3919357099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255318.30047495203</v>
          </cell>
          <cell r="N7">
            <v>510636.60094990407</v>
          </cell>
          <cell r="O7">
            <v>510636.60094990407</v>
          </cell>
          <cell r="P7">
            <v>574466.17606864206</v>
          </cell>
          <cell r="Q7">
            <v>510636.60094990407</v>
          </cell>
          <cell r="R7">
            <v>382977.45071242808</v>
          </cell>
          <cell r="S7">
            <v>446807.02583116607</v>
          </cell>
          <cell r="T7">
            <v>319147.87559369003</v>
          </cell>
          <cell r="U7">
            <v>382977.45071242808</v>
          </cell>
          <cell r="V7">
            <v>319147.87559369003</v>
          </cell>
          <cell r="W7">
            <v>319147.87559369003</v>
          </cell>
          <cell r="X7">
            <v>255318.30047495203</v>
          </cell>
          <cell r="Y7">
            <v>319147.87559369003</v>
          </cell>
          <cell r="Z7">
            <v>255318.30047495203</v>
          </cell>
          <cell r="AA7">
            <v>255318.30047495203</v>
          </cell>
          <cell r="AB7">
            <v>191488.72535621404</v>
          </cell>
          <cell r="AC7">
            <v>255318.30047495203</v>
          </cell>
          <cell r="AD7">
            <v>255318.30047495203</v>
          </cell>
          <cell r="AE7">
            <v>382977.45071242808</v>
          </cell>
          <cell r="AF7">
            <v>5297854.7348552551</v>
          </cell>
          <cell r="AG7">
            <v>191488.72535621404</v>
          </cell>
          <cell r="AH7">
            <v>255318.30047495203</v>
          </cell>
          <cell r="AI7">
            <v>191488.72535621404</v>
          </cell>
          <cell r="AJ7">
            <v>191488.72535621404</v>
          </cell>
          <cell r="AK7">
            <v>191488.72535621404</v>
          </cell>
          <cell r="AL7">
            <v>382977.45071242808</v>
          </cell>
          <cell r="AM7">
            <v>702125.32630611805</v>
          </cell>
          <cell r="AN7">
            <v>702125.32630611805</v>
          </cell>
          <cell r="AO7">
            <v>765954.90142485616</v>
          </cell>
          <cell r="AP7">
            <v>702125.32630611805</v>
          </cell>
          <cell r="AQ7">
            <v>510636.60094990407</v>
          </cell>
          <cell r="AR7">
            <v>638295.75118738005</v>
          </cell>
          <cell r="AS7">
            <v>446807.02583116607</v>
          </cell>
          <cell r="AT7">
            <v>574466.17606864206</v>
          </cell>
          <cell r="AU7">
            <v>510636.60094990407</v>
          </cell>
          <cell r="AV7">
            <v>446807.02583116607</v>
          </cell>
          <cell r="AW7">
            <v>446807.02583116607</v>
          </cell>
          <cell r="AX7">
            <v>446807.02583116607</v>
          </cell>
          <cell r="AY7">
            <v>446807.02583116607</v>
          </cell>
          <cell r="AZ7">
            <v>382977.45071242808</v>
          </cell>
          <cell r="BA7">
            <v>382977.45071242808</v>
          </cell>
        </row>
        <row r="8">
          <cell r="D8">
            <v>0</v>
          </cell>
          <cell r="E8">
            <v>0</v>
          </cell>
          <cell r="F8">
            <v>1481973.3196615167</v>
          </cell>
          <cell r="G8">
            <v>2725160.0133670513</v>
          </cell>
          <cell r="H8">
            <v>0</v>
          </cell>
          <cell r="I8">
            <v>129401.78629615271</v>
          </cell>
          <cell r="J8">
            <v>0</v>
          </cell>
          <cell r="K8">
            <v>0</v>
          </cell>
          <cell r="L8">
            <v>127659.15023747602</v>
          </cell>
          <cell r="M8">
            <v>638295.75118738005</v>
          </cell>
          <cell r="N8">
            <v>510636.60094990407</v>
          </cell>
          <cell r="O8">
            <v>446807.02583116607</v>
          </cell>
          <cell r="P8">
            <v>446807.02583116607</v>
          </cell>
          <cell r="Q8">
            <v>446807.02583116607</v>
          </cell>
          <cell r="R8">
            <v>382977.45071242808</v>
          </cell>
          <cell r="S8">
            <v>382977.45071242808</v>
          </cell>
          <cell r="T8">
            <v>319147.87559369003</v>
          </cell>
          <cell r="U8">
            <v>255318.30047495203</v>
          </cell>
          <cell r="V8">
            <v>319147.87559369003</v>
          </cell>
          <cell r="W8">
            <v>255318.30047495203</v>
          </cell>
          <cell r="X8">
            <v>255318.30047495203</v>
          </cell>
          <cell r="Y8">
            <v>255318.30047495203</v>
          </cell>
          <cell r="Z8">
            <v>255318.30047495203</v>
          </cell>
          <cell r="AA8">
            <v>191488.72535621404</v>
          </cell>
          <cell r="AB8">
            <v>255318.30047495203</v>
          </cell>
          <cell r="AC8">
            <v>191488.72535621404</v>
          </cell>
          <cell r="AD8">
            <v>191488.72535621404</v>
          </cell>
          <cell r="AE8">
            <v>1595739.3779684503</v>
          </cell>
          <cell r="AF8">
            <v>2808501.3052244722</v>
          </cell>
          <cell r="AG8">
            <v>191488.72535621404</v>
          </cell>
          <cell r="AH8">
            <v>255318.30047495203</v>
          </cell>
          <cell r="AI8">
            <v>191488.72535621404</v>
          </cell>
          <cell r="AJ8">
            <v>191488.72535621404</v>
          </cell>
          <cell r="AK8">
            <v>255318.30047495203</v>
          </cell>
          <cell r="AL8">
            <v>829784.47654359415</v>
          </cell>
          <cell r="AM8">
            <v>638295.75118738005</v>
          </cell>
          <cell r="AN8">
            <v>638295.75118738005</v>
          </cell>
          <cell r="AO8">
            <v>574466.17606864206</v>
          </cell>
          <cell r="AP8">
            <v>638295.75118738005</v>
          </cell>
          <cell r="AQ8">
            <v>510636.60094990407</v>
          </cell>
          <cell r="AR8">
            <v>574466.17606864206</v>
          </cell>
          <cell r="AS8">
            <v>446807.02583116607</v>
          </cell>
          <cell r="AT8">
            <v>382977.45071242808</v>
          </cell>
          <cell r="AU8">
            <v>446807.02583116607</v>
          </cell>
          <cell r="AV8">
            <v>446807.02583116607</v>
          </cell>
          <cell r="AW8">
            <v>382977.45071242808</v>
          </cell>
          <cell r="AX8">
            <v>382977.45071242808</v>
          </cell>
          <cell r="AY8">
            <v>382977.45071242808</v>
          </cell>
          <cell r="AZ8">
            <v>382977.45071242808</v>
          </cell>
          <cell r="BA8">
            <v>382977.45071242808</v>
          </cell>
        </row>
        <row r="9">
          <cell r="D9">
            <v>0</v>
          </cell>
          <cell r="E9">
            <v>0</v>
          </cell>
          <cell r="F9">
            <v>1116657.3386802846</v>
          </cell>
          <cell r="G9">
            <v>7474487.8999238359</v>
          </cell>
          <cell r="H9">
            <v>22241.438602699556</v>
          </cell>
          <cell r="I9">
            <v>439387.1886908836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95305.47745911195</v>
          </cell>
          <cell r="W9">
            <v>303808.52049195196</v>
          </cell>
          <cell r="X9">
            <v>260407.30327881593</v>
          </cell>
          <cell r="Y9">
            <v>260407.30327881593</v>
          </cell>
          <cell r="Z9">
            <v>260407.30327881593</v>
          </cell>
          <cell r="AA9">
            <v>217006.08606567996</v>
          </cell>
          <cell r="AB9">
            <v>238706.69467224795</v>
          </cell>
          <cell r="AC9">
            <v>217006.08606567996</v>
          </cell>
          <cell r="AD9">
            <v>217006.08606567996</v>
          </cell>
          <cell r="AE9">
            <v>1258635.2991809438</v>
          </cell>
          <cell r="AF9">
            <v>7399907.5348396869</v>
          </cell>
          <cell r="AG9">
            <v>217006.08606567996</v>
          </cell>
          <cell r="AH9">
            <v>629317.64959047188</v>
          </cell>
          <cell r="AI9">
            <v>173604.86885254396</v>
          </cell>
          <cell r="AJ9">
            <v>195305.47745911195</v>
          </cell>
          <cell r="AK9">
            <v>173604.86885254396</v>
          </cell>
          <cell r="AL9">
            <v>173604.86885254396</v>
          </cell>
          <cell r="AM9">
            <v>173604.86885254396</v>
          </cell>
          <cell r="AN9">
            <v>151904.26024597598</v>
          </cell>
          <cell r="AO9">
            <v>173604.86885254396</v>
          </cell>
          <cell r="AP9">
            <v>151904.26024597598</v>
          </cell>
          <cell r="AQ9">
            <v>173604.86885254396</v>
          </cell>
          <cell r="AR9">
            <v>151904.26024597598</v>
          </cell>
          <cell r="AS9">
            <v>173604.86885254396</v>
          </cell>
          <cell r="AT9">
            <v>151904.26024597598</v>
          </cell>
          <cell r="AU9">
            <v>347209.73770508793</v>
          </cell>
          <cell r="AV9">
            <v>455712.78073792788</v>
          </cell>
          <cell r="AW9">
            <v>412311.56352479191</v>
          </cell>
          <cell r="AX9">
            <v>412311.56352479191</v>
          </cell>
          <cell r="AY9">
            <v>412311.56352479191</v>
          </cell>
          <cell r="AZ9">
            <v>368910.34631165594</v>
          </cell>
          <cell r="BA9">
            <v>390610.9549182239</v>
          </cell>
        </row>
        <row r="10">
          <cell r="D10">
            <v>0</v>
          </cell>
          <cell r="E10">
            <v>0</v>
          </cell>
          <cell r="F10">
            <v>143869.4109411395</v>
          </cell>
          <cell r="G10">
            <v>3671402.524774913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49262.84681373267</v>
          </cell>
          <cell r="N10">
            <v>295540.4366911907</v>
          </cell>
          <cell r="O10">
            <v>292585.03232427879</v>
          </cell>
          <cell r="P10">
            <v>325866.57975116553</v>
          </cell>
          <cell r="Q10">
            <v>289659.18200103601</v>
          </cell>
          <cell r="R10">
            <v>217244.38650077701</v>
          </cell>
          <cell r="S10">
            <v>253451.78425090649</v>
          </cell>
          <cell r="T10">
            <v>181036.98875064752</v>
          </cell>
          <cell r="U10">
            <v>217244.38650077701</v>
          </cell>
          <cell r="V10">
            <v>181036.98875064752</v>
          </cell>
          <cell r="W10">
            <v>181036.98875064752</v>
          </cell>
          <cell r="X10">
            <v>144829.591000518</v>
          </cell>
          <cell r="Y10">
            <v>181036.98875064752</v>
          </cell>
          <cell r="Z10">
            <v>144829.591000518</v>
          </cell>
          <cell r="AA10">
            <v>144829.591000518</v>
          </cell>
          <cell r="AB10">
            <v>108622.1932503885</v>
          </cell>
          <cell r="AC10">
            <v>144829.591000518</v>
          </cell>
          <cell r="AD10">
            <v>144829.591000518</v>
          </cell>
          <cell r="AE10">
            <v>217244.38650077701</v>
          </cell>
          <cell r="AF10">
            <v>3005214.0132607487</v>
          </cell>
          <cell r="AG10">
            <v>108622.1932503885</v>
          </cell>
          <cell r="AH10">
            <v>144829.591000518</v>
          </cell>
          <cell r="AI10">
            <v>108622.1932503885</v>
          </cell>
          <cell r="AJ10">
            <v>108622.1932503885</v>
          </cell>
          <cell r="AK10">
            <v>108622.1932503885</v>
          </cell>
          <cell r="AL10">
            <v>217244.38650077701</v>
          </cell>
          <cell r="AM10">
            <v>398281.3752514245</v>
          </cell>
          <cell r="AN10">
            <v>398281.3752514245</v>
          </cell>
          <cell r="AO10">
            <v>434488.77300155401</v>
          </cell>
          <cell r="AP10">
            <v>398281.3752514245</v>
          </cell>
          <cell r="AQ10">
            <v>289659.18200103601</v>
          </cell>
          <cell r="AR10">
            <v>362073.97750129504</v>
          </cell>
          <cell r="AS10">
            <v>253451.78425090649</v>
          </cell>
          <cell r="AT10">
            <v>325866.57975116553</v>
          </cell>
          <cell r="AU10">
            <v>289659.18200103601</v>
          </cell>
          <cell r="AV10">
            <v>253451.78425090649</v>
          </cell>
          <cell r="AW10">
            <v>253451.78425090649</v>
          </cell>
          <cell r="AX10">
            <v>253451.78425090649</v>
          </cell>
          <cell r="AY10">
            <v>253451.78425090649</v>
          </cell>
          <cell r="AZ10">
            <v>217244.38650077701</v>
          </cell>
          <cell r="BA10">
            <v>217244.38650077701</v>
          </cell>
        </row>
        <row r="11">
          <cell r="D11">
            <v>0</v>
          </cell>
          <cell r="E11">
            <v>0</v>
          </cell>
          <cell r="F11">
            <v>1055042.3469016897</v>
          </cell>
          <cell r="G11">
            <v>1881593.793947143</v>
          </cell>
          <cell r="H11">
            <v>0</v>
          </cell>
          <cell r="I11">
            <v>83884.617253627192</v>
          </cell>
          <cell r="J11">
            <v>0</v>
          </cell>
          <cell r="K11">
            <v>0</v>
          </cell>
          <cell r="L11">
            <v>76154.513680475851</v>
          </cell>
          <cell r="M11">
            <v>373157.11703433166</v>
          </cell>
          <cell r="N11">
            <v>295540.4366911907</v>
          </cell>
          <cell r="O11">
            <v>256011.90328374394</v>
          </cell>
          <cell r="P11">
            <v>253451.78425090649</v>
          </cell>
          <cell r="Q11">
            <v>253451.78425090649</v>
          </cell>
          <cell r="R11">
            <v>217244.38650077701</v>
          </cell>
          <cell r="S11">
            <v>217244.38650077701</v>
          </cell>
          <cell r="T11">
            <v>181036.98875064752</v>
          </cell>
          <cell r="U11">
            <v>144829.591000518</v>
          </cell>
          <cell r="V11">
            <v>181036.98875064752</v>
          </cell>
          <cell r="W11">
            <v>144829.591000518</v>
          </cell>
          <cell r="X11">
            <v>144829.591000518</v>
          </cell>
          <cell r="Y11">
            <v>144829.591000518</v>
          </cell>
          <cell r="Z11">
            <v>144829.591000518</v>
          </cell>
          <cell r="AA11">
            <v>108622.1932503885</v>
          </cell>
          <cell r="AB11">
            <v>144829.591000518</v>
          </cell>
          <cell r="AC11">
            <v>108622.1932503885</v>
          </cell>
          <cell r="AD11">
            <v>108622.1932503885</v>
          </cell>
          <cell r="AE11">
            <v>905184.94375323749</v>
          </cell>
          <cell r="AF11">
            <v>1593125.501005698</v>
          </cell>
          <cell r="AG11">
            <v>108622.1932503885</v>
          </cell>
          <cell r="AH11">
            <v>144829.591000518</v>
          </cell>
          <cell r="AI11">
            <v>108622.1932503885</v>
          </cell>
          <cell r="AJ11">
            <v>108622.1932503885</v>
          </cell>
          <cell r="AK11">
            <v>144829.591000518</v>
          </cell>
          <cell r="AL11">
            <v>470696.17075168353</v>
          </cell>
          <cell r="AM11">
            <v>362073.97750129504</v>
          </cell>
          <cell r="AN11">
            <v>362073.97750129504</v>
          </cell>
          <cell r="AO11">
            <v>325866.57975116553</v>
          </cell>
          <cell r="AP11">
            <v>362073.97750129504</v>
          </cell>
          <cell r="AQ11">
            <v>289659.18200103601</v>
          </cell>
          <cell r="AR11">
            <v>325866.57975116553</v>
          </cell>
          <cell r="AS11">
            <v>253451.78425090649</v>
          </cell>
          <cell r="AT11">
            <v>217244.38650077701</v>
          </cell>
          <cell r="AU11">
            <v>253451.78425090649</v>
          </cell>
          <cell r="AV11">
            <v>253451.78425090649</v>
          </cell>
          <cell r="AW11">
            <v>217244.38650077701</v>
          </cell>
          <cell r="AX11">
            <v>217244.38650077701</v>
          </cell>
          <cell r="AY11">
            <v>217244.38650077701</v>
          </cell>
          <cell r="AZ11">
            <v>217244.38650077701</v>
          </cell>
          <cell r="BA11">
            <v>217244.38650077701</v>
          </cell>
        </row>
        <row r="12">
          <cell r="D12">
            <v>0</v>
          </cell>
          <cell r="E12">
            <v>0</v>
          </cell>
          <cell r="F12">
            <v>1709913.1345942398</v>
          </cell>
          <cell r="G12">
            <v>10742063.002966579</v>
          </cell>
          <cell r="H12">
            <v>30000</v>
          </cell>
          <cell r="I12">
            <v>552887.7709056277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082696.3738479887</v>
          </cell>
          <cell r="Q12">
            <v>7335820.3289292287</v>
          </cell>
          <cell r="R12">
            <v>22095.844364244665</v>
          </cell>
          <cell r="S12">
            <v>441916.88728489331</v>
          </cell>
          <cell r="T12">
            <v>0</v>
          </cell>
          <cell r="U12">
            <v>0</v>
          </cell>
          <cell r="V12">
            <v>198862.59927820199</v>
          </cell>
          <cell r="W12">
            <v>309341.82109942532</v>
          </cell>
          <cell r="X12">
            <v>265150.13237093599</v>
          </cell>
          <cell r="Y12">
            <v>265150.13237093599</v>
          </cell>
          <cell r="Z12">
            <v>1347846.5062189247</v>
          </cell>
          <cell r="AA12">
            <v>7556778.7725716755</v>
          </cell>
          <cell r="AB12">
            <v>265150.13237093599</v>
          </cell>
          <cell r="AC12">
            <v>662875.33092733996</v>
          </cell>
          <cell r="AD12">
            <v>220958.44364244665</v>
          </cell>
          <cell r="AE12">
            <v>198862.59927820199</v>
          </cell>
          <cell r="AF12">
            <v>397725.19855640398</v>
          </cell>
          <cell r="AG12">
            <v>508204.42037762731</v>
          </cell>
          <cell r="AH12">
            <v>464012.73164913798</v>
          </cell>
          <cell r="AI12">
            <v>441916.88728489331</v>
          </cell>
          <cell r="AJ12">
            <v>1546709.1054971265</v>
          </cell>
          <cell r="AK12">
            <v>7733545.5274856333</v>
          </cell>
          <cell r="AL12">
            <v>441916.88728489331</v>
          </cell>
          <cell r="AM12">
            <v>839642.08584129729</v>
          </cell>
          <cell r="AN12">
            <v>375629.35419215931</v>
          </cell>
          <cell r="AO12">
            <v>375629.35419215931</v>
          </cell>
          <cell r="AP12">
            <v>552396.1091061167</v>
          </cell>
          <cell r="AQ12">
            <v>684971.17529158457</v>
          </cell>
          <cell r="AR12">
            <v>618683.64219885063</v>
          </cell>
          <cell r="AS12">
            <v>618683.64219885063</v>
          </cell>
          <cell r="AT12">
            <v>1701380.0160468393</v>
          </cell>
          <cell r="AU12">
            <v>7888216.4380353456</v>
          </cell>
          <cell r="AV12">
            <v>596587.79783460591</v>
          </cell>
          <cell r="AW12">
            <v>994312.99639101001</v>
          </cell>
          <cell r="AX12">
            <v>530300.26474187197</v>
          </cell>
          <cell r="AY12">
            <v>530300.26474187197</v>
          </cell>
          <cell r="AZ12">
            <v>707067.0196558293</v>
          </cell>
          <cell r="BA12">
            <v>839642.08584129729</v>
          </cell>
        </row>
        <row r="13">
          <cell r="D13">
            <v>0</v>
          </cell>
          <cell r="E13">
            <v>0</v>
          </cell>
          <cell r="F13">
            <v>102302.67715919795</v>
          </cell>
          <cell r="G13">
            <v>2558783.175298108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94503.507126250028</v>
          </cell>
          <cell r="N13">
            <v>185226.87396745005</v>
          </cell>
          <cell r="O13">
            <v>183374.60522777555</v>
          </cell>
          <cell r="P13">
            <v>272311.28876324667</v>
          </cell>
          <cell r="Q13">
            <v>1996949.4509304757</v>
          </cell>
          <cell r="R13">
            <v>136155.64438162334</v>
          </cell>
          <cell r="S13">
            <v>158848.25177856057</v>
          </cell>
          <cell r="T13">
            <v>113463.03698468611</v>
          </cell>
          <cell r="U13">
            <v>136155.64438162334</v>
          </cell>
          <cell r="V13">
            <v>113463.03698468611</v>
          </cell>
          <cell r="W13">
            <v>204233.46657243499</v>
          </cell>
          <cell r="X13">
            <v>272311.28876324667</v>
          </cell>
          <cell r="Y13">
            <v>295003.89616018388</v>
          </cell>
          <cell r="Z13">
            <v>363081.71835099556</v>
          </cell>
          <cell r="AA13">
            <v>2087719.8805182246</v>
          </cell>
          <cell r="AB13">
            <v>204233.46657243499</v>
          </cell>
          <cell r="AC13">
            <v>249618.68136630947</v>
          </cell>
          <cell r="AD13">
            <v>204233.46657243499</v>
          </cell>
          <cell r="AE13">
            <v>204233.46657243499</v>
          </cell>
          <cell r="AF13">
            <v>181540.85917549778</v>
          </cell>
          <cell r="AG13">
            <v>272311.28876324667</v>
          </cell>
          <cell r="AH13">
            <v>363081.71835099556</v>
          </cell>
          <cell r="AI13">
            <v>363081.71835099556</v>
          </cell>
          <cell r="AJ13">
            <v>431159.54054180725</v>
          </cell>
          <cell r="AK13">
            <v>2155797.7027090359</v>
          </cell>
          <cell r="AL13">
            <v>249618.68136630947</v>
          </cell>
          <cell r="AM13">
            <v>317696.50355712115</v>
          </cell>
          <cell r="AN13">
            <v>272311.28876324667</v>
          </cell>
          <cell r="AO13">
            <v>272311.28876324667</v>
          </cell>
          <cell r="AP13">
            <v>249618.68136630947</v>
          </cell>
          <cell r="AQ13">
            <v>317696.50355712115</v>
          </cell>
          <cell r="AR13">
            <v>431159.54054180725</v>
          </cell>
          <cell r="AS13">
            <v>408466.93314486998</v>
          </cell>
          <cell r="AT13">
            <v>499237.36273261893</v>
          </cell>
          <cell r="AU13">
            <v>2223875.5248998478</v>
          </cell>
          <cell r="AV13">
            <v>295003.89616018388</v>
          </cell>
          <cell r="AW13">
            <v>385774.32574793277</v>
          </cell>
          <cell r="AX13">
            <v>317696.50355712115</v>
          </cell>
          <cell r="AY13">
            <v>340389.11095405836</v>
          </cell>
          <cell r="AZ13">
            <v>295003.89616018388</v>
          </cell>
          <cell r="BA13">
            <v>385774.32574793277</v>
          </cell>
        </row>
        <row r="14">
          <cell r="D14">
            <v>0</v>
          </cell>
          <cell r="E14">
            <v>0</v>
          </cell>
          <cell r="F14">
            <v>750219.63250078505</v>
          </cell>
          <cell r="G14">
            <v>1311376.3773402805</v>
          </cell>
          <cell r="H14">
            <v>0</v>
          </cell>
          <cell r="I14">
            <v>56030.420617547301</v>
          </cell>
          <cell r="J14">
            <v>0</v>
          </cell>
          <cell r="K14">
            <v>0</v>
          </cell>
          <cell r="L14">
            <v>48216.075064413279</v>
          </cell>
          <cell r="M14">
            <v>236258.76781562506</v>
          </cell>
          <cell r="N14">
            <v>185226.87396745005</v>
          </cell>
          <cell r="O14">
            <v>160452.7795743036</v>
          </cell>
          <cell r="P14">
            <v>658085.6145111795</v>
          </cell>
          <cell r="Q14">
            <v>1089245.1550529867</v>
          </cell>
          <cell r="R14">
            <v>136155.64438162334</v>
          </cell>
          <cell r="S14">
            <v>181540.85917549778</v>
          </cell>
          <cell r="T14">
            <v>113463.03698468611</v>
          </cell>
          <cell r="U14">
            <v>90770.429587748891</v>
          </cell>
          <cell r="V14">
            <v>158848.25177856057</v>
          </cell>
          <cell r="W14">
            <v>317696.50355712115</v>
          </cell>
          <cell r="X14">
            <v>272311.28876324667</v>
          </cell>
          <cell r="Y14">
            <v>249618.68136630947</v>
          </cell>
          <cell r="Z14">
            <v>748856.04409892834</v>
          </cell>
          <cell r="AA14">
            <v>1157322.9772437983</v>
          </cell>
          <cell r="AB14">
            <v>226926.07396937223</v>
          </cell>
          <cell r="AC14">
            <v>249618.68136630947</v>
          </cell>
          <cell r="AD14">
            <v>181540.85917549778</v>
          </cell>
          <cell r="AE14">
            <v>158848.25177856057</v>
          </cell>
          <cell r="AF14">
            <v>226926.07396937223</v>
          </cell>
          <cell r="AG14">
            <v>385774.32574793277</v>
          </cell>
          <cell r="AH14">
            <v>317696.50355712115</v>
          </cell>
          <cell r="AI14">
            <v>317696.50355712115</v>
          </cell>
          <cell r="AJ14">
            <v>816933.86628973996</v>
          </cell>
          <cell r="AK14">
            <v>1202708.1920376727</v>
          </cell>
          <cell r="AL14">
            <v>295003.89616018388</v>
          </cell>
          <cell r="AM14">
            <v>295003.89616018388</v>
          </cell>
          <cell r="AN14">
            <v>249618.68136630947</v>
          </cell>
          <cell r="AO14">
            <v>204233.46657243499</v>
          </cell>
          <cell r="AP14">
            <v>295003.89616018388</v>
          </cell>
          <cell r="AQ14">
            <v>431159.54054180725</v>
          </cell>
          <cell r="AR14">
            <v>385774.32574793277</v>
          </cell>
          <cell r="AS14">
            <v>363081.71835099556</v>
          </cell>
          <cell r="AT14">
            <v>862319.0810836145</v>
          </cell>
          <cell r="AU14">
            <v>1248093.4068315472</v>
          </cell>
          <cell r="AV14">
            <v>363081.71835099556</v>
          </cell>
          <cell r="AW14">
            <v>340389.11095405836</v>
          </cell>
          <cell r="AX14">
            <v>295003.89616018388</v>
          </cell>
          <cell r="AY14">
            <v>249618.68136630947</v>
          </cell>
          <cell r="AZ14">
            <v>363081.71835099556</v>
          </cell>
          <cell r="BA14">
            <v>476544.75533568166</v>
          </cell>
        </row>
        <row r="15">
          <cell r="D15">
            <v>0</v>
          </cell>
          <cell r="E15">
            <v>0</v>
          </cell>
          <cell r="F15">
            <v>4138886.7798182103</v>
          </cell>
          <cell r="G15">
            <v>24850602.080097195</v>
          </cell>
          <cell r="H15">
            <v>0</v>
          </cell>
          <cell r="I15">
            <v>465538.84463764098</v>
          </cell>
          <cell r="J15">
            <v>0</v>
          </cell>
          <cell r="K15">
            <v>0</v>
          </cell>
          <cell r="L15">
            <v>53394.201887639843</v>
          </cell>
          <cell r="M15">
            <v>355071.44255280495</v>
          </cell>
          <cell r="N15">
            <v>393622.05631568085</v>
          </cell>
          <cell r="O15">
            <v>361640.26424003177</v>
          </cell>
          <cell r="P15">
            <v>1909460.5951873676</v>
          </cell>
          <cell r="Q15">
            <v>11122607.966966417</v>
          </cell>
          <cell r="R15">
            <v>286419.08927810512</v>
          </cell>
          <cell r="S15">
            <v>596706.43599605234</v>
          </cell>
          <cell r="T15">
            <v>238682.57439842095</v>
          </cell>
          <cell r="U15">
            <v>238682.57439842095</v>
          </cell>
          <cell r="V15">
            <v>501233.40623668401</v>
          </cell>
          <cell r="W15">
            <v>883125.52527415752</v>
          </cell>
          <cell r="X15">
            <v>859257.26783431543</v>
          </cell>
          <cell r="Y15">
            <v>859257.26783431543</v>
          </cell>
          <cell r="Z15">
            <v>2386825.7439842094</v>
          </cell>
          <cell r="AA15">
            <v>11528368.343443731</v>
          </cell>
          <cell r="AB15">
            <v>716047.72319526284</v>
          </cell>
          <cell r="AC15">
            <v>1002466.812473368</v>
          </cell>
          <cell r="AD15">
            <v>644442.95087573654</v>
          </cell>
          <cell r="AE15">
            <v>596706.43599605234</v>
          </cell>
          <cell r="AF15">
            <v>859257.26783431543</v>
          </cell>
          <cell r="AG15">
            <v>1241149.3868717889</v>
          </cell>
          <cell r="AH15">
            <v>1217281.1294319469</v>
          </cell>
          <cell r="AI15">
            <v>1193412.8719921047</v>
          </cell>
          <cell r="AJ15">
            <v>2744849.605581841</v>
          </cell>
          <cell r="AK15">
            <v>11838655.690161679</v>
          </cell>
          <cell r="AL15">
            <v>1026335.0699132101</v>
          </cell>
          <cell r="AM15">
            <v>1312754.1591913153</v>
          </cell>
          <cell r="AN15">
            <v>954730.29759368382</v>
          </cell>
          <cell r="AO15">
            <v>906993.78271399962</v>
          </cell>
          <cell r="AP15">
            <v>1169544.6145522627</v>
          </cell>
          <cell r="AQ15">
            <v>1527568.4761498941</v>
          </cell>
          <cell r="AR15">
            <v>1527568.4761498941</v>
          </cell>
          <cell r="AS15">
            <v>1479831.9612702099</v>
          </cell>
          <cell r="AT15">
            <v>3031268.6948599461</v>
          </cell>
          <cell r="AU15">
            <v>12125074.779439785</v>
          </cell>
          <cell r="AV15">
            <v>1312754.1591913153</v>
          </cell>
          <cell r="AW15">
            <v>1599173.2484694202</v>
          </cell>
          <cell r="AX15">
            <v>1217281.1294319469</v>
          </cell>
          <cell r="AY15">
            <v>1193412.8719921047</v>
          </cell>
          <cell r="AZ15">
            <v>1455963.7038303679</v>
          </cell>
          <cell r="BA15">
            <v>1813987.5654279992</v>
          </cell>
        </row>
        <row r="16">
          <cell r="D16">
            <v>1913221.0359788246</v>
          </cell>
          <cell r="E16">
            <v>0</v>
          </cell>
          <cell r="F16">
            <v>3009337.1835455699</v>
          </cell>
          <cell r="G16">
            <v>788940.573393901</v>
          </cell>
          <cell r="H16">
            <v>840255</v>
          </cell>
          <cell r="I16">
            <v>4443739.412848793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28365.70426934911</v>
          </cell>
          <cell r="O16">
            <v>0</v>
          </cell>
          <cell r="P16">
            <v>1110677.5469445989</v>
          </cell>
          <cell r="Q16">
            <v>341746.93752141506</v>
          </cell>
          <cell r="R16">
            <v>427183.67190176883</v>
          </cell>
          <cell r="S16">
            <v>2733975.5001713205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512620.4062821226</v>
          </cell>
          <cell r="Y16">
            <v>0</v>
          </cell>
          <cell r="Z16">
            <v>1110677.5469445989</v>
          </cell>
          <cell r="AA16">
            <v>341746.93752141506</v>
          </cell>
          <cell r="AB16">
            <v>427183.67190176883</v>
          </cell>
          <cell r="AC16">
            <v>2733975.5001713205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512620.4062821226</v>
          </cell>
          <cell r="AI16">
            <v>0</v>
          </cell>
          <cell r="AJ16">
            <v>1110677.5469445989</v>
          </cell>
          <cell r="AK16">
            <v>341746.93752141506</v>
          </cell>
          <cell r="AL16">
            <v>427183.67190176883</v>
          </cell>
          <cell r="AM16">
            <v>2733975.5001713205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512620.4062821226</v>
          </cell>
          <cell r="AS16">
            <v>0</v>
          </cell>
          <cell r="AT16">
            <v>1110677.5469445989</v>
          </cell>
          <cell r="AU16">
            <v>341746.93752141506</v>
          </cell>
          <cell r="AV16">
            <v>427183.67190176883</v>
          </cell>
          <cell r="AW16">
            <v>2733975.5001713205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D17">
            <v>0</v>
          </cell>
          <cell r="E17">
            <v>0</v>
          </cell>
          <cell r="F17">
            <v>2756250</v>
          </cell>
          <cell r="G17">
            <v>262500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2036265.625</v>
          </cell>
          <cell r="M17">
            <v>0</v>
          </cell>
          <cell r="N17">
            <v>0</v>
          </cell>
          <cell r="O17">
            <v>0</v>
          </cell>
          <cell r="P17">
            <v>3641002.987978125</v>
          </cell>
          <cell r="Q17">
            <v>1820501.4939890625</v>
          </cell>
          <cell r="R17">
            <v>0</v>
          </cell>
          <cell r="S17">
            <v>0</v>
          </cell>
          <cell r="T17">
            <v>0</v>
          </cell>
          <cell r="U17">
            <v>1820501.4939890625</v>
          </cell>
          <cell r="V17">
            <v>1820501.4939890625</v>
          </cell>
          <cell r="W17">
            <v>0</v>
          </cell>
          <cell r="X17">
            <v>0</v>
          </cell>
          <cell r="Y17">
            <v>0</v>
          </cell>
          <cell r="Z17">
            <v>3641002.987978125</v>
          </cell>
          <cell r="AA17">
            <v>1820501.4939890625</v>
          </cell>
          <cell r="AB17">
            <v>0</v>
          </cell>
          <cell r="AC17">
            <v>0</v>
          </cell>
          <cell r="AD17">
            <v>1820501.4939890625</v>
          </cell>
          <cell r="AE17">
            <v>1820501.4939890625</v>
          </cell>
          <cell r="AF17">
            <v>1820501.4939890625</v>
          </cell>
          <cell r="AG17">
            <v>0</v>
          </cell>
          <cell r="AH17">
            <v>0</v>
          </cell>
          <cell r="AI17">
            <v>0</v>
          </cell>
          <cell r="AJ17">
            <v>3641002.987978125</v>
          </cell>
          <cell r="AK17">
            <v>1820501.4939890625</v>
          </cell>
          <cell r="AL17">
            <v>0</v>
          </cell>
          <cell r="AM17">
            <v>0</v>
          </cell>
          <cell r="AN17">
            <v>1820501.4939890625</v>
          </cell>
          <cell r="AO17">
            <v>3641002.987978125</v>
          </cell>
          <cell r="AP17">
            <v>1820501.4939890625</v>
          </cell>
          <cell r="AQ17">
            <v>0</v>
          </cell>
          <cell r="AR17">
            <v>0</v>
          </cell>
          <cell r="AS17">
            <v>0</v>
          </cell>
          <cell r="AT17">
            <v>3641002.987978125</v>
          </cell>
          <cell r="AU17">
            <v>1820501.4939890625</v>
          </cell>
          <cell r="AV17">
            <v>0</v>
          </cell>
          <cell r="AW17">
            <v>0</v>
          </cell>
          <cell r="AX17">
            <v>1820501.4939890625</v>
          </cell>
          <cell r="AY17">
            <v>3641002.987978125</v>
          </cell>
          <cell r="AZ17">
            <v>1820501.4939890625</v>
          </cell>
          <cell r="BA17">
            <v>0</v>
          </cell>
        </row>
        <row r="18">
          <cell r="D18">
            <v>0</v>
          </cell>
          <cell r="E18">
            <v>0</v>
          </cell>
          <cell r="F18">
            <v>404460</v>
          </cell>
          <cell r="G18">
            <v>37450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546462.41999999993</v>
          </cell>
          <cell r="M18">
            <v>519139.29899999988</v>
          </cell>
          <cell r="N18">
            <v>251782.56001499994</v>
          </cell>
          <cell r="O18">
            <v>246746.90881469994</v>
          </cell>
          <cell r="P18">
            <v>732838.31917965878</v>
          </cell>
          <cell r="Q18">
            <v>2687073.8369920822</v>
          </cell>
          <cell r="R18">
            <v>244279.43972655293</v>
          </cell>
          <cell r="S18">
            <v>244279.43972655293</v>
          </cell>
          <cell r="T18">
            <v>244279.43972655293</v>
          </cell>
          <cell r="U18">
            <v>244279.43972655293</v>
          </cell>
          <cell r="V18">
            <v>732838.31917965878</v>
          </cell>
          <cell r="W18">
            <v>732838.31917965878</v>
          </cell>
          <cell r="X18">
            <v>244279.43972655293</v>
          </cell>
          <cell r="Y18">
            <v>488558.87945310585</v>
          </cell>
          <cell r="Z18">
            <v>977117.7589062117</v>
          </cell>
          <cell r="AA18">
            <v>2687073.8369920822</v>
          </cell>
          <cell r="AB18">
            <v>488558.87945310585</v>
          </cell>
          <cell r="AC18">
            <v>488558.87945310585</v>
          </cell>
          <cell r="AD18">
            <v>244279.43972655293</v>
          </cell>
          <cell r="AE18">
            <v>488558.87945310585</v>
          </cell>
          <cell r="AF18">
            <v>732838.31917965878</v>
          </cell>
          <cell r="AG18">
            <v>977117.7589062117</v>
          </cell>
          <cell r="AH18">
            <v>244279.43972655293</v>
          </cell>
          <cell r="AI18">
            <v>732838.31917965878</v>
          </cell>
          <cell r="AJ18">
            <v>977117.7589062117</v>
          </cell>
          <cell r="AK18">
            <v>2931353.2767186351</v>
          </cell>
          <cell r="AL18">
            <v>488558.87945310585</v>
          </cell>
          <cell r="AM18">
            <v>732838.31917965878</v>
          </cell>
          <cell r="AN18">
            <v>244279.43972655293</v>
          </cell>
          <cell r="AO18">
            <v>732838.31917965878</v>
          </cell>
          <cell r="AP18">
            <v>732838.31917965878</v>
          </cell>
          <cell r="AQ18">
            <v>1221397.1986327646</v>
          </cell>
          <cell r="AR18">
            <v>244279.43972655293</v>
          </cell>
          <cell r="AS18">
            <v>732838.31917965878</v>
          </cell>
          <cell r="AT18">
            <v>1221397.1986327646</v>
          </cell>
          <cell r="AU18">
            <v>2931353.2767186351</v>
          </cell>
          <cell r="AV18">
            <v>732838.31917965878</v>
          </cell>
          <cell r="AW18">
            <v>732838.31917965878</v>
          </cell>
          <cell r="AX18">
            <v>488558.87945310585</v>
          </cell>
          <cell r="AY18">
            <v>732838.31917965878</v>
          </cell>
          <cell r="AZ18">
            <v>732838.31917965878</v>
          </cell>
          <cell r="BA18">
            <v>1465676.6383593176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17000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70000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70000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170000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170000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1700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7000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170000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170000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170000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D21">
            <v>0</v>
          </cell>
          <cell r="E21">
            <v>0</v>
          </cell>
          <cell r="F21">
            <v>400000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00000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00000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400000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400000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2100000</v>
          </cell>
          <cell r="H23">
            <v>0</v>
          </cell>
          <cell r="I23">
            <v>0</v>
          </cell>
          <cell r="J23">
            <v>0</v>
          </cell>
          <cell r="K23">
            <v>171475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912802.3903824999</v>
          </cell>
          <cell r="R23">
            <v>0</v>
          </cell>
          <cell r="S23">
            <v>0</v>
          </cell>
          <cell r="T23">
            <v>0</v>
          </cell>
          <cell r="U23">
            <v>1456401.1951912499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912802.3903824999</v>
          </cell>
          <cell r="AB23">
            <v>0</v>
          </cell>
          <cell r="AC23">
            <v>1456401.1951912499</v>
          </cell>
          <cell r="AD23">
            <v>0</v>
          </cell>
          <cell r="AE23">
            <v>1456401.1951912499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912802.3903824999</v>
          </cell>
          <cell r="AL23">
            <v>0</v>
          </cell>
          <cell r="AM23">
            <v>1456401.1951912499</v>
          </cell>
          <cell r="AN23">
            <v>0</v>
          </cell>
          <cell r="AO23">
            <v>1456401.1951912499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2912802.3903824999</v>
          </cell>
          <cell r="AV23">
            <v>1456401.1951912499</v>
          </cell>
          <cell r="AW23">
            <v>1456401.1951912499</v>
          </cell>
          <cell r="AX23">
            <v>0</v>
          </cell>
          <cell r="AY23">
            <v>1456401.1951912499</v>
          </cell>
          <cell r="AZ23">
            <v>0</v>
          </cell>
          <cell r="BA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D25">
            <v>0</v>
          </cell>
          <cell r="E25">
            <v>0</v>
          </cell>
          <cell r="F25">
            <v>551250</v>
          </cell>
          <cell r="G25">
            <v>0</v>
          </cell>
          <cell r="H25">
            <v>500000</v>
          </cell>
          <cell r="I25">
            <v>475000</v>
          </cell>
          <cell r="J25">
            <v>451250</v>
          </cell>
          <cell r="K25">
            <v>428687.5</v>
          </cell>
          <cell r="L25">
            <v>814506.25</v>
          </cell>
          <cell r="M25">
            <v>386890.46875</v>
          </cell>
          <cell r="N25">
            <v>0</v>
          </cell>
          <cell r="O25">
            <v>367778.07959375001</v>
          </cell>
          <cell r="P25">
            <v>728200.59759562497</v>
          </cell>
          <cell r="Q25">
            <v>0</v>
          </cell>
          <cell r="R25">
            <v>728200.59759562497</v>
          </cell>
          <cell r="S25">
            <v>364100.29879781249</v>
          </cell>
          <cell r="T25">
            <v>728200.59759562497</v>
          </cell>
          <cell r="U25">
            <v>364100.29879781249</v>
          </cell>
          <cell r="V25">
            <v>1092300.8963934374</v>
          </cell>
          <cell r="W25">
            <v>364100.29879781249</v>
          </cell>
          <cell r="X25">
            <v>0</v>
          </cell>
          <cell r="Y25">
            <v>728200.59759562497</v>
          </cell>
          <cell r="Z25">
            <v>728200.59759562497</v>
          </cell>
          <cell r="AA25">
            <v>0</v>
          </cell>
          <cell r="AB25">
            <v>1092300.8963934374</v>
          </cell>
          <cell r="AC25">
            <v>364100.29879781249</v>
          </cell>
          <cell r="AD25">
            <v>728200.59759562497</v>
          </cell>
          <cell r="AE25">
            <v>728200.59759562497</v>
          </cell>
          <cell r="AF25">
            <v>1092300.8963934374</v>
          </cell>
          <cell r="AG25">
            <v>364100.29879781249</v>
          </cell>
          <cell r="AH25">
            <v>0</v>
          </cell>
          <cell r="AI25">
            <v>1092300.8963934374</v>
          </cell>
          <cell r="AJ25">
            <v>728200.59759562497</v>
          </cell>
          <cell r="AK25">
            <v>0</v>
          </cell>
          <cell r="AL25">
            <v>1092300.8963934374</v>
          </cell>
          <cell r="AM25">
            <v>364100.29879781249</v>
          </cell>
          <cell r="AN25">
            <v>1092300.8963934374</v>
          </cell>
          <cell r="AO25">
            <v>728200.59759562497</v>
          </cell>
          <cell r="AP25">
            <v>1092300.8963934374</v>
          </cell>
          <cell r="AQ25">
            <v>364100.29879781249</v>
          </cell>
          <cell r="AR25">
            <v>364100.29879781249</v>
          </cell>
          <cell r="AS25">
            <v>1092300.8963934374</v>
          </cell>
          <cell r="AT25">
            <v>728200.59759562497</v>
          </cell>
          <cell r="AU25">
            <v>0</v>
          </cell>
          <cell r="AV25">
            <v>1092300.8963934374</v>
          </cell>
          <cell r="AW25">
            <v>728200.59759562497</v>
          </cell>
          <cell r="AX25">
            <v>1092300.8963934374</v>
          </cell>
          <cell r="AY25">
            <v>728200.59759562497</v>
          </cell>
          <cell r="AZ25">
            <v>1092300.8963934374</v>
          </cell>
          <cell r="BA25">
            <v>728200.59759562497</v>
          </cell>
        </row>
        <row r="26">
          <cell r="D26">
            <v>0</v>
          </cell>
          <cell r="E26">
            <v>0</v>
          </cell>
          <cell r="F26">
            <v>275625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820501.493989062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820501.4939890625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820501.4939890625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1820501.4939890625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903000</v>
          </cell>
          <cell r="H27">
            <v>2580000</v>
          </cell>
          <cell r="I27">
            <v>1634000</v>
          </cell>
          <cell r="J27">
            <v>2328450</v>
          </cell>
          <cell r="K27">
            <v>2212027.5</v>
          </cell>
          <cell r="L27">
            <v>2101426.125</v>
          </cell>
          <cell r="M27">
            <v>1996354.8187499999</v>
          </cell>
          <cell r="N27">
            <v>645488.05806249997</v>
          </cell>
          <cell r="O27">
            <v>1265156.5938024998</v>
          </cell>
          <cell r="P27">
            <v>1252505.0278644748</v>
          </cell>
          <cell r="Q27">
            <v>1252505.0278644748</v>
          </cell>
          <cell r="R27">
            <v>2505010.0557289496</v>
          </cell>
          <cell r="S27">
            <v>2505010.0557289496</v>
          </cell>
          <cell r="T27">
            <v>2505010.0557289496</v>
          </cell>
          <cell r="U27">
            <v>2505010.0557289496</v>
          </cell>
          <cell r="V27">
            <v>2505010.0557289496</v>
          </cell>
          <cell r="W27">
            <v>2505010.0557289496</v>
          </cell>
          <cell r="X27">
            <v>1252505.0278644748</v>
          </cell>
          <cell r="Y27">
            <v>1878757.5417967122</v>
          </cell>
          <cell r="Z27">
            <v>1252505.0278644748</v>
          </cell>
          <cell r="AA27">
            <v>1878757.5417967122</v>
          </cell>
          <cell r="AB27">
            <v>3131262.569661187</v>
          </cell>
          <cell r="AC27">
            <v>3131262.569661187</v>
          </cell>
          <cell r="AD27">
            <v>2505010.0557289496</v>
          </cell>
          <cell r="AE27">
            <v>3131262.569661187</v>
          </cell>
          <cell r="AF27">
            <v>3131262.569661187</v>
          </cell>
          <cell r="AG27">
            <v>2505010.0557289496</v>
          </cell>
          <cell r="AH27">
            <v>1878757.5417967122</v>
          </cell>
          <cell r="AI27">
            <v>1878757.5417967122</v>
          </cell>
          <cell r="AJ27">
            <v>1878757.5417967122</v>
          </cell>
          <cell r="AK27">
            <v>2505010.0557289496</v>
          </cell>
          <cell r="AL27">
            <v>3131262.569661187</v>
          </cell>
          <cell r="AM27">
            <v>3757515.0835934244</v>
          </cell>
          <cell r="AN27">
            <v>2505010.0557289496</v>
          </cell>
          <cell r="AO27">
            <v>3757515.0835934244</v>
          </cell>
          <cell r="AP27">
            <v>3131262.569661187</v>
          </cell>
          <cell r="AQ27">
            <v>3131262.569661187</v>
          </cell>
          <cell r="AR27">
            <v>1878757.5417967122</v>
          </cell>
          <cell r="AS27">
            <v>2505010.0557289496</v>
          </cell>
          <cell r="AT27">
            <v>2505010.0557289496</v>
          </cell>
          <cell r="AU27">
            <v>2505010.0557289496</v>
          </cell>
          <cell r="AV27">
            <v>3757515.0835934244</v>
          </cell>
          <cell r="AW27">
            <v>3757515.0835934244</v>
          </cell>
          <cell r="AX27">
            <v>3131262.569661187</v>
          </cell>
          <cell r="AY27">
            <v>3757515.0835934244</v>
          </cell>
          <cell r="AZ27">
            <v>3757515.0835934244</v>
          </cell>
          <cell r="BA27">
            <v>3131262.569661187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D29">
            <v>0</v>
          </cell>
          <cell r="E29">
            <v>0</v>
          </cell>
          <cell r="F29">
            <v>3307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846.017927868746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1846.017927868746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21846.017927868746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1846.017927868746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876418.7734375</v>
          </cell>
          <cell r="O30">
            <v>3677780.795937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1820501.4939890625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3641002.987978125</v>
          </cell>
          <cell r="Z30">
            <v>0</v>
          </cell>
          <cell r="AA30">
            <v>1820501.4939890625</v>
          </cell>
          <cell r="AB30">
            <v>1820501.4939890625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3641002.987978125</v>
          </cell>
          <cell r="AJ30">
            <v>0</v>
          </cell>
          <cell r="AK30">
            <v>3641002.987978125</v>
          </cell>
          <cell r="AL30">
            <v>1820501.4939890625</v>
          </cell>
          <cell r="AM30">
            <v>1820501.4939890625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3641002.987978125</v>
          </cell>
          <cell r="AV30">
            <v>3641002.987978125</v>
          </cell>
          <cell r="AW30">
            <v>1820501.4939890625</v>
          </cell>
          <cell r="AX30">
            <v>1820501.4939890625</v>
          </cell>
          <cell r="AY30">
            <v>0</v>
          </cell>
          <cell r="AZ30">
            <v>0</v>
          </cell>
          <cell r="BA30">
            <v>1820501.4939890625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D33">
            <v>0</v>
          </cell>
          <cell r="E33">
            <v>0</v>
          </cell>
          <cell r="F33">
            <v>40792.5</v>
          </cell>
          <cell r="G33">
            <v>237825</v>
          </cell>
          <cell r="H33">
            <v>500</v>
          </cell>
          <cell r="I33">
            <v>10450</v>
          </cell>
          <cell r="J33">
            <v>0</v>
          </cell>
          <cell r="K33">
            <v>31722.875</v>
          </cell>
          <cell r="L33">
            <v>185300.17187499997</v>
          </cell>
          <cell r="M33">
            <v>5803.3570312499987</v>
          </cell>
          <cell r="N33">
            <v>14260.782678124995</v>
          </cell>
          <cell r="O33">
            <v>5516.6711939062479</v>
          </cell>
          <cell r="P33">
            <v>32769.026891803114</v>
          </cell>
          <cell r="Q33">
            <v>171127.14043497181</v>
          </cell>
          <cell r="R33">
            <v>9830.7080675409325</v>
          </cell>
          <cell r="S33">
            <v>18569.115238688428</v>
          </cell>
          <cell r="T33">
            <v>9102.5074699453089</v>
          </cell>
          <cell r="U33">
            <v>36410.029879781236</v>
          </cell>
          <cell r="V33">
            <v>178045.04611213022</v>
          </cell>
          <cell r="W33">
            <v>18205.014939890618</v>
          </cell>
          <cell r="X33">
            <v>25851.121214644678</v>
          </cell>
          <cell r="Y33">
            <v>16748.613744699367</v>
          </cell>
          <cell r="Z33">
            <v>43692.035855737478</v>
          </cell>
          <cell r="AA33">
            <v>184234.75119169304</v>
          </cell>
          <cell r="AB33">
            <v>24758.820318251241</v>
          </cell>
          <cell r="AC33">
            <v>32040.826294207487</v>
          </cell>
          <cell r="AD33">
            <v>22938.318824262176</v>
          </cell>
          <cell r="AE33">
            <v>49153.540337704668</v>
          </cell>
          <cell r="AF33">
            <v>189696.25567366023</v>
          </cell>
          <cell r="AG33">
            <v>30220.324800218423</v>
          </cell>
          <cell r="AH33">
            <v>37502.330776174669</v>
          </cell>
          <cell r="AI33">
            <v>28035.723007431552</v>
          </cell>
          <cell r="AJ33">
            <v>54615.04481967185</v>
          </cell>
          <cell r="AK33">
            <v>194429.55955803179</v>
          </cell>
          <cell r="AL33">
            <v>34953.628684589989</v>
          </cell>
          <cell r="AM33">
            <v>42235.634660546231</v>
          </cell>
          <cell r="AN33">
            <v>32769.026891803114</v>
          </cell>
          <cell r="AO33">
            <v>59348.348704043412</v>
          </cell>
          <cell r="AP33">
            <v>199162.86344240335</v>
          </cell>
          <cell r="AQ33">
            <v>39322.83227016373</v>
          </cell>
          <cell r="AR33">
            <v>46968.938544917793</v>
          </cell>
          <cell r="AS33">
            <v>37138.230477376856</v>
          </cell>
          <cell r="AT33">
            <v>63717.552289617161</v>
          </cell>
          <cell r="AU33">
            <v>203532.06702797709</v>
          </cell>
          <cell r="AV33">
            <v>43692.035855737478</v>
          </cell>
          <cell r="AW33">
            <v>51338.142130491542</v>
          </cell>
          <cell r="AX33">
            <v>41143.333764152798</v>
          </cell>
          <cell r="AY33">
            <v>68086.755875190909</v>
          </cell>
          <cell r="AZ33">
            <v>207901.27061355085</v>
          </cell>
          <cell r="BA33">
            <v>48061.239441311227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D35">
            <v>0</v>
          </cell>
          <cell r="E35">
            <v>0</v>
          </cell>
          <cell r="F35">
            <v>19133136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9133136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19133136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24872849.080000002</v>
          </cell>
          <cell r="H39">
            <v>14132034.427392004</v>
          </cell>
          <cell r="I39">
            <v>8374368.9135762136</v>
          </cell>
          <cell r="J39">
            <v>4453561.6950652003</v>
          </cell>
          <cell r="K39">
            <v>2383109.3571235226</v>
          </cell>
          <cell r="L39">
            <v>1232289.8766998907</v>
          </cell>
          <cell r="M39">
            <v>472179.90104382433</v>
          </cell>
          <cell r="N39">
            <v>161128.72383739724</v>
          </cell>
          <cell r="O39">
            <v>78616.104350451307</v>
          </cell>
          <cell r="P39">
            <v>85046.304066071461</v>
          </cell>
          <cell r="Q39">
            <v>77706.266762436513</v>
          </cell>
          <cell r="R39">
            <v>64819.172695751651</v>
          </cell>
          <cell r="S39">
            <v>60576.875676885284</v>
          </cell>
          <cell r="T39">
            <v>56692.857275189919</v>
          </cell>
          <cell r="U39">
            <v>53174.936082552988</v>
          </cell>
          <cell r="V39">
            <v>50012.859290282257</v>
          </cell>
          <cell r="W39">
            <v>47185.700153041835</v>
          </cell>
          <cell r="X39">
            <v>44666.972835804132</v>
          </cell>
          <cell r="Y39">
            <v>42428.023952942276</v>
          </cell>
          <cell r="Z39">
            <v>40440.181016150767</v>
          </cell>
          <cell r="AA39">
            <v>87255.819364401803</v>
          </cell>
          <cell r="AB39">
            <v>147516.66501024345</v>
          </cell>
          <cell r="AC39">
            <v>166568.8677387505</v>
          </cell>
          <cell r="AD39">
            <v>173656.66899122941</v>
          </cell>
          <cell r="AE39">
            <v>182326.52776698716</v>
          </cell>
          <cell r="AF39">
            <v>186437.23475330789</v>
          </cell>
          <cell r="AG39">
            <v>149569.90097756061</v>
          </cell>
          <cell r="AH39">
            <v>111305.74307466557</v>
          </cell>
          <cell r="AI39">
            <v>108655.45886759972</v>
          </cell>
          <cell r="AJ39">
            <v>114455.52777855922</v>
          </cell>
          <cell r="AK39">
            <v>106548.85172182697</v>
          </cell>
          <cell r="AL39">
            <v>93151.270798555983</v>
          </cell>
          <cell r="AM39">
            <v>88448.224740237754</v>
          </cell>
          <cell r="AN39">
            <v>84147.585964935701</v>
          </cell>
          <cell r="AO39">
            <v>80252.262871374362</v>
          </cell>
          <cell r="AP39">
            <v>76747.699171533895</v>
          </cell>
          <cell r="AQ39">
            <v>73609.191329739435</v>
          </cell>
          <cell r="AR39">
            <v>70806.934143512874</v>
          </cell>
          <cell r="AS39">
            <v>68309.352414677167</v>
          </cell>
          <cell r="AT39">
            <v>66085.197692457659</v>
          </cell>
          <cell r="AU39">
            <v>112684.57056054482</v>
          </cell>
          <cell r="AV39">
            <v>172747.18493261634</v>
          </cell>
          <cell r="AW39">
            <v>191617.40784614251</v>
          </cell>
          <cell r="AX39">
            <v>198537.8985524626</v>
          </cell>
          <cell r="AY39">
            <v>207053.70950271474</v>
          </cell>
          <cell r="AZ39">
            <v>211022.37889461275</v>
          </cell>
          <cell r="BA39">
            <v>174023.90060595146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2725791.68</v>
          </cell>
          <cell r="H40">
            <v>1548716.1016320004</v>
          </cell>
          <cell r="I40">
            <v>917739.05902205082</v>
          </cell>
          <cell r="J40">
            <v>488061.55562358361</v>
          </cell>
          <cell r="K40">
            <v>261162.66927381069</v>
          </cell>
          <cell r="L40">
            <v>135045.46593971405</v>
          </cell>
          <cell r="M40">
            <v>51745.742580145132</v>
          </cell>
          <cell r="N40">
            <v>17657.942338344903</v>
          </cell>
          <cell r="O40">
            <v>8615.4634904604172</v>
          </cell>
          <cell r="P40">
            <v>9320.1429113502963</v>
          </cell>
          <cell r="Q40">
            <v>13839.567136636877</v>
          </cell>
          <cell r="R40">
            <v>19202.815524356338</v>
          </cell>
          <cell r="S40">
            <v>20978.234515234362</v>
          </cell>
          <cell r="T40">
            <v>21464.839479011222</v>
          </cell>
          <cell r="U40">
            <v>22150.057085235399</v>
          </cell>
          <cell r="V40">
            <v>22361.54453454999</v>
          </cell>
          <cell r="W40">
            <v>18107.471278246347</v>
          </cell>
          <cell r="X40">
            <v>13723.981890904397</v>
          </cell>
          <cell r="Y40">
            <v>13265.109951056831</v>
          </cell>
          <cell r="Z40">
            <v>13751.94357065449</v>
          </cell>
          <cell r="AA40">
            <v>18078.036835817882</v>
          </cell>
          <cell r="AB40">
            <v>23269.680844492599</v>
          </cell>
          <cell r="AC40">
            <v>24892.68420993269</v>
          </cell>
          <cell r="AD40">
            <v>25243.783700429514</v>
          </cell>
          <cell r="AE40">
            <v>25808.379599949607</v>
          </cell>
          <cell r="AF40">
            <v>25912.339073270152</v>
          </cell>
          <cell r="AG40">
            <v>21562.257658148214</v>
          </cell>
          <cell r="AH40">
            <v>17092.900373750104</v>
          </cell>
          <cell r="AI40">
            <v>16557.09400773063</v>
          </cell>
          <cell r="AJ40">
            <v>16974.872196680546</v>
          </cell>
          <cell r="AK40">
            <v>21238.868064244249</v>
          </cell>
          <cell r="AL40">
            <v>26374.568307813635</v>
          </cell>
          <cell r="AM40">
            <v>27947.078627834329</v>
          </cell>
          <cell r="AN40">
            <v>28252.521091086586</v>
          </cell>
          <cell r="AO40">
            <v>28775.757878176606</v>
          </cell>
          <cell r="AP40">
            <v>28842.184539708687</v>
          </cell>
          <cell r="AQ40">
            <v>24457.982718608226</v>
          </cell>
          <cell r="AR40">
            <v>19957.553667745582</v>
          </cell>
          <cell r="AS40">
            <v>19393.403976139933</v>
          </cell>
          <cell r="AT40">
            <v>19785.284983125137</v>
          </cell>
          <cell r="AU40">
            <v>24025.580524095509</v>
          </cell>
          <cell r="AV40">
            <v>29139.55679245721</v>
          </cell>
          <cell r="AW40">
            <v>30692.124119055428</v>
          </cell>
          <cell r="AX40">
            <v>30979.231179988885</v>
          </cell>
          <cell r="AY40">
            <v>31485.586013598746</v>
          </cell>
          <cell r="AZ40">
            <v>31536.446911358595</v>
          </cell>
          <cell r="BA40">
            <v>27137.873088842811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33390948.080000002</v>
          </cell>
          <cell r="H41">
            <v>18971772.244992007</v>
          </cell>
          <cell r="I41">
            <v>11242303.473020123</v>
          </cell>
          <cell r="J41">
            <v>5978754.0563888997</v>
          </cell>
          <cell r="K41">
            <v>3199242.6986041809</v>
          </cell>
          <cell r="L41">
            <v>1654306.957761497</v>
          </cell>
          <cell r="M41">
            <v>633885.34660677786</v>
          </cell>
          <cell r="N41">
            <v>216309.79364472505</v>
          </cell>
          <cell r="O41">
            <v>105539.42775814011</v>
          </cell>
          <cell r="P41">
            <v>114171.75066404113</v>
          </cell>
          <cell r="Q41">
            <v>104318.00195505175</v>
          </cell>
          <cell r="R41">
            <v>87017.519509365229</v>
          </cell>
          <cell r="S41">
            <v>81322.381045681614</v>
          </cell>
          <cell r="T41">
            <v>76108.219355734414</v>
          </cell>
          <cell r="U41">
            <v>71385.530631372501</v>
          </cell>
          <cell r="V41">
            <v>67140.550828050153</v>
          </cell>
          <cell r="W41">
            <v>63345.18650682328</v>
          </cell>
          <cell r="X41">
            <v>59963.881341216511</v>
          </cell>
          <cell r="Y41">
            <v>56958.169142306069</v>
          </cell>
          <cell r="Z41">
            <v>54289.558076476373</v>
          </cell>
          <cell r="AA41">
            <v>117137.94928371749</v>
          </cell>
          <cell r="AB41">
            <v>198036.07083566929</v>
          </cell>
          <cell r="AC41">
            <v>223613.00052599382</v>
          </cell>
          <cell r="AD41">
            <v>233128.13097452716</v>
          </cell>
          <cell r="AE41">
            <v>244767.11946801018</v>
          </cell>
          <cell r="AF41">
            <v>250285.60281950922</v>
          </cell>
          <cell r="AG41">
            <v>200792.46980549232</v>
          </cell>
          <cell r="AH41">
            <v>149424.14823722228</v>
          </cell>
          <cell r="AI41">
            <v>145866.23245239415</v>
          </cell>
          <cell r="AJ41">
            <v>153652.62633286032</v>
          </cell>
          <cell r="AK41">
            <v>143038.18450327456</v>
          </cell>
          <cell r="AL41">
            <v>125052.39093504775</v>
          </cell>
          <cell r="AM41">
            <v>118738.7126649767</v>
          </cell>
          <cell r="AN41">
            <v>112965.25239128355</v>
          </cell>
          <cell r="AO41">
            <v>107735.91453965325</v>
          </cell>
          <cell r="AP41">
            <v>103031.15779192222</v>
          </cell>
          <cell r="AQ41">
            <v>98817.818497458429</v>
          </cell>
          <cell r="AR41">
            <v>95055.88419266112</v>
          </cell>
          <cell r="AS41">
            <v>91702.966255320032</v>
          </cell>
          <cell r="AT41">
            <v>88717.114710422611</v>
          </cell>
          <cell r="AU41">
            <v>151275.17691689578</v>
          </cell>
          <cell r="AV41">
            <v>231907.17977255344</v>
          </cell>
          <cell r="AW41">
            <v>257239.80779345159</v>
          </cell>
          <cell r="AX41">
            <v>266530.32956357993</v>
          </cell>
          <cell r="AY41">
            <v>277962.51412693213</v>
          </cell>
          <cell r="AZ41">
            <v>283290.31687221985</v>
          </cell>
          <cell r="BA41">
            <v>233621.1268408663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27598640.760000002</v>
          </cell>
          <cell r="H43">
            <v>15680750.529024005</v>
          </cell>
          <cell r="I43">
            <v>9292107.972598264</v>
          </cell>
          <cell r="J43">
            <v>4941623.2506887838</v>
          </cell>
          <cell r="K43">
            <v>2644272.0263973335</v>
          </cell>
          <cell r="L43">
            <v>1798564.1045146047</v>
          </cell>
          <cell r="M43">
            <v>1013949.0976559698</v>
          </cell>
          <cell r="N43">
            <v>469165.04031943774</v>
          </cell>
          <cell r="O43">
            <v>241657.29442493618</v>
          </cell>
          <cell r="P43">
            <v>259633.44862725522</v>
          </cell>
          <cell r="Q43">
            <v>311042.5350883989</v>
          </cell>
          <cell r="R43">
            <v>325409.91809010017</v>
          </cell>
          <cell r="S43">
            <v>301797.95755461883</v>
          </cell>
          <cell r="T43">
            <v>304563.06756590033</v>
          </cell>
          <cell r="U43">
            <v>318635.77496543049</v>
          </cell>
          <cell r="V43">
            <v>366536.25567076704</v>
          </cell>
          <cell r="W43">
            <v>377766.65387635201</v>
          </cell>
          <cell r="X43">
            <v>351359.94111215492</v>
          </cell>
          <cell r="Y43">
            <v>351640.73797943903</v>
          </cell>
          <cell r="Z43">
            <v>363507.75664088543</v>
          </cell>
          <cell r="AA43">
            <v>409450.76137497468</v>
          </cell>
          <cell r="AB43">
            <v>418943.6652427318</v>
          </cell>
          <cell r="AC43">
            <v>390993.74427097553</v>
          </cell>
          <cell r="AD43">
            <v>389902.54822129925</v>
          </cell>
          <cell r="AE43">
            <v>400548.27210236678</v>
          </cell>
          <cell r="AF43">
            <v>445402.55607951636</v>
          </cell>
          <cell r="AG43">
            <v>453923.37733923824</v>
          </cell>
          <cell r="AH43">
            <v>425104.04390978831</v>
          </cell>
          <cell r="AI43">
            <v>423233.88679512148</v>
          </cell>
          <cell r="AJ43">
            <v>433180.4244408806</v>
          </cell>
          <cell r="AK43">
            <v>477405.97226733301</v>
          </cell>
          <cell r="AL43">
            <v>485360.36290536402</v>
          </cell>
          <cell r="AM43">
            <v>456029.78739104269</v>
          </cell>
          <cell r="AN43">
            <v>453697.35287552403</v>
          </cell>
          <cell r="AO43">
            <v>463225.12950792868</v>
          </cell>
          <cell r="AP43">
            <v>507070.6576150232</v>
          </cell>
          <cell r="AQ43">
            <v>514679.57914252224</v>
          </cell>
          <cell r="AR43">
            <v>485034.40199274663</v>
          </cell>
          <cell r="AS43">
            <v>482414.99130566791</v>
          </cell>
          <cell r="AT43">
            <v>491680.55897068046</v>
          </cell>
          <cell r="AU43">
            <v>535286.12127101724</v>
          </cell>
          <cell r="AV43">
            <v>542675.0875495387</v>
          </cell>
          <cell r="AW43">
            <v>512827.98759136023</v>
          </cell>
          <cell r="AX43">
            <v>510022.93095580308</v>
          </cell>
          <cell r="AY43">
            <v>519117.5688418299</v>
          </cell>
          <cell r="AZ43">
            <v>562565.52778397221</v>
          </cell>
          <cell r="BA43">
            <v>569808.9775481638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5451583.3600000003</v>
          </cell>
          <cell r="H45">
            <v>3097432.2032640008</v>
          </cell>
          <cell r="I45">
            <v>1835478.1180441016</v>
          </cell>
          <cell r="J45">
            <v>976123.11124716722</v>
          </cell>
          <cell r="K45">
            <v>522325.33854762139</v>
          </cell>
          <cell r="L45">
            <v>270090.9318794281</v>
          </cell>
          <cell r="M45">
            <v>103491.48516029026</v>
          </cell>
          <cell r="N45">
            <v>35315.884676689806</v>
          </cell>
          <cell r="O45">
            <v>17230.926980920834</v>
          </cell>
          <cell r="P45">
            <v>18640.285822700593</v>
          </cell>
          <cell r="Q45">
            <v>17031.510523273755</v>
          </cell>
          <cell r="R45">
            <v>14206.941960712691</v>
          </cell>
          <cell r="S45">
            <v>13277.123436029651</v>
          </cell>
          <cell r="T45">
            <v>12425.831731548475</v>
          </cell>
          <cell r="U45">
            <v>11654.780511244491</v>
          </cell>
          <cell r="V45">
            <v>10961.722584171453</v>
          </cell>
          <cell r="W45">
            <v>10342.071266420127</v>
          </cell>
          <cell r="X45">
            <v>9790.0214434639201</v>
          </cell>
          <cell r="Y45">
            <v>9299.2929211928276</v>
          </cell>
          <cell r="Z45">
            <v>8863.6013186083874</v>
          </cell>
          <cell r="AA45">
            <v>19124.563148362038</v>
          </cell>
          <cell r="AB45">
            <v>32332.419728272536</v>
          </cell>
          <cell r="AC45">
            <v>36508.244983835728</v>
          </cell>
          <cell r="AD45">
            <v>38061.735669310554</v>
          </cell>
          <cell r="AE45">
            <v>39961.978688654723</v>
          </cell>
          <cell r="AF45">
            <v>40862.95556236885</v>
          </cell>
          <cell r="AG45">
            <v>32782.4440498763</v>
          </cell>
          <cell r="AH45">
            <v>24395.779304036289</v>
          </cell>
          <cell r="AI45">
            <v>23814.895094268431</v>
          </cell>
          <cell r="AJ45">
            <v>25086.143074752705</v>
          </cell>
          <cell r="AK45">
            <v>23353.172980126459</v>
          </cell>
          <cell r="AL45">
            <v>20416.716887354734</v>
          </cell>
          <cell r="AM45">
            <v>19385.912271832931</v>
          </cell>
          <cell r="AN45">
            <v>18443.306512862619</v>
          </cell>
          <cell r="AO45">
            <v>17589.537067698489</v>
          </cell>
          <cell r="AP45">
            <v>16821.413517048524</v>
          </cell>
          <cell r="AQ45">
            <v>16133.521387340152</v>
          </cell>
          <cell r="AR45">
            <v>15519.328031454876</v>
          </cell>
          <cell r="AS45">
            <v>14971.912858011434</v>
          </cell>
          <cell r="AT45">
            <v>14484.426891497569</v>
          </cell>
          <cell r="AU45">
            <v>24697.988068064617</v>
          </cell>
          <cell r="AV45">
            <v>37862.396697559743</v>
          </cell>
          <cell r="AW45">
            <v>41998.335966277809</v>
          </cell>
          <cell r="AX45">
            <v>43515.155847115093</v>
          </cell>
          <cell r="AY45">
            <v>45381.634959499119</v>
          </cell>
          <cell r="AZ45">
            <v>46251.480305668549</v>
          </cell>
          <cell r="BA45">
            <v>38142.224790345528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190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456.401195191249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456.4011951912494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1456.4011951912494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1456.4011951912494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6">
          <cell r="D106">
            <v>1913221.0359788246</v>
          </cell>
          <cell r="E106">
            <v>0</v>
          </cell>
          <cell r="F106">
            <v>206598615.1289742</v>
          </cell>
          <cell r="G106">
            <v>70157152.726624712</v>
          </cell>
          <cell r="H106">
            <v>5567829.5913384575</v>
          </cell>
          <cell r="I106">
            <v>9605450.5858772136</v>
          </cell>
          <cell r="J106">
            <v>0</v>
          </cell>
          <cell r="K106">
            <v>0</v>
          </cell>
          <cell r="L106">
            <v>1833924.4305458774</v>
          </cell>
          <cell r="M106">
            <v>3418302.969661464</v>
          </cell>
          <cell r="N106">
            <v>4173332.8274153923</v>
          </cell>
          <cell r="O106">
            <v>4204848.3472780073</v>
          </cell>
          <cell r="P106">
            <v>9766504.6634643916</v>
          </cell>
          <cell r="Q106">
            <v>25595840.612601552</v>
          </cell>
          <cell r="R106">
            <v>2797227.1829329701</v>
          </cell>
          <cell r="S106">
            <v>5967154.0279387962</v>
          </cell>
          <cell r="T106">
            <v>3108453.7352880156</v>
          </cell>
          <cell r="U106">
            <v>3023183.0739212343</v>
          </cell>
          <cell r="V106">
            <v>4192495.862850152</v>
          </cell>
          <cell r="W106">
            <v>5988220.5618740031</v>
          </cell>
          <cell r="X106">
            <v>7357334.9660100853</v>
          </cell>
          <cell r="Y106">
            <v>5996622.9883519206</v>
          </cell>
          <cell r="Z106">
            <v>199881849.2544857</v>
          </cell>
          <cell r="AA106">
            <v>24971180.429835241</v>
          </cell>
          <cell r="AB106">
            <v>5284371.297714741</v>
          </cell>
          <cell r="AC106">
            <v>8175807.0240700729</v>
          </cell>
          <cell r="AD106">
            <v>4555394.8906252775</v>
          </cell>
          <cell r="AE106">
            <v>10998121.172854565</v>
          </cell>
          <cell r="AF106">
            <v>41922586.093403935</v>
          </cell>
          <cell r="AG106">
            <v>6582082.9557585269</v>
          </cell>
          <cell r="AH106">
            <v>6930456.1872137683</v>
          </cell>
          <cell r="AI106">
            <v>4648264.19194254</v>
          </cell>
          <cell r="AJ106">
            <v>10121981.825254908</v>
          </cell>
          <cell r="AK106">
            <v>26671048.062365238</v>
          </cell>
          <cell r="AL106">
            <v>7063458.9396073706</v>
          </cell>
          <cell r="AM106">
            <v>11117832.477083046</v>
          </cell>
          <cell r="AN106">
            <v>8522771.7526711319</v>
          </cell>
          <cell r="AO106">
            <v>7542952.6382578863</v>
          </cell>
          <cell r="AP106">
            <v>6334260.0064117517</v>
          </cell>
          <cell r="AQ106">
            <v>6533491.5883503193</v>
          </cell>
          <cell r="AR106">
            <v>8348404.8022325141</v>
          </cell>
          <cell r="AS106">
            <v>7202396.2693344094</v>
          </cell>
          <cell r="AT106">
            <v>202925452.81397933</v>
          </cell>
          <cell r="AU106">
            <v>29631955.517464798</v>
          </cell>
          <cell r="AV106">
            <v>10165953.442652764</v>
          </cell>
          <cell r="AW106">
            <v>12031032.899913812</v>
          </cell>
          <cell r="AX106">
            <v>6687666.9911182569</v>
          </cell>
          <cell r="AY106">
            <v>6574107.7494932935</v>
          </cell>
          <cell r="AZ106">
            <v>7914335.8644314297</v>
          </cell>
          <cell r="BA106">
            <v>8565026.2185047455</v>
          </cell>
        </row>
        <row r="107">
          <cell r="D107">
            <v>0</v>
          </cell>
          <cell r="E107">
            <v>0</v>
          </cell>
          <cell r="F107">
            <v>7745035</v>
          </cell>
          <cell r="G107">
            <v>12773000</v>
          </cell>
          <cell r="H107">
            <v>3080000</v>
          </cell>
          <cell r="I107">
            <v>2109000</v>
          </cell>
          <cell r="J107">
            <v>2779700</v>
          </cell>
          <cell r="K107">
            <v>4355465</v>
          </cell>
          <cell r="L107">
            <v>5498660.4199999999</v>
          </cell>
          <cell r="M107">
            <v>2902384.5864999997</v>
          </cell>
          <cell r="N107">
            <v>2773689.3915149998</v>
          </cell>
          <cell r="O107">
            <v>5557462.3781484496</v>
          </cell>
          <cell r="P107">
            <v>10376392.950545752</v>
          </cell>
          <cell r="Q107">
            <v>12072882.74922812</v>
          </cell>
          <cell r="R107">
            <v>3477490.0930511276</v>
          </cell>
          <cell r="S107">
            <v>3113389.7942533148</v>
          </cell>
          <cell r="T107">
            <v>5297991.5870401897</v>
          </cell>
          <cell r="U107">
            <v>6390292.4834336275</v>
          </cell>
          <cell r="V107">
            <v>6150650.7652911078</v>
          </cell>
          <cell r="W107">
            <v>3601948.6737064207</v>
          </cell>
          <cell r="X107">
            <v>1496784.4675910277</v>
          </cell>
          <cell r="Y107">
            <v>6736520.0068235677</v>
          </cell>
          <cell r="Z107">
            <v>10620672.390272304</v>
          </cell>
          <cell r="AA107">
            <v>14519636.757149421</v>
          </cell>
          <cell r="AB107">
            <v>6532623.8394967923</v>
          </cell>
          <cell r="AC107">
            <v>5440322.9431033554</v>
          </cell>
          <cell r="AD107">
            <v>5297991.5870401897</v>
          </cell>
          <cell r="AE107">
            <v>7624924.7358902302</v>
          </cell>
          <cell r="AF107">
            <v>6776903.2792233452</v>
          </cell>
          <cell r="AG107">
            <v>3846228.1134329736</v>
          </cell>
          <cell r="AH107">
            <v>2123036.9815232651</v>
          </cell>
          <cell r="AI107">
            <v>7344899.7453479338</v>
          </cell>
          <cell r="AJ107">
            <v>11246924.904204542</v>
          </cell>
          <cell r="AK107">
            <v>17210670.204797272</v>
          </cell>
          <cell r="AL107">
            <v>6532623.8394967923</v>
          </cell>
          <cell r="AM107">
            <v>8131356.3907512082</v>
          </cell>
          <cell r="AN107">
            <v>5662091.885838002</v>
          </cell>
          <cell r="AO107">
            <v>10315958.183538083</v>
          </cell>
          <cell r="AP107">
            <v>6776903.2792233452</v>
          </cell>
          <cell r="AQ107">
            <v>4716760.067091764</v>
          </cell>
          <cell r="AR107">
            <v>2487137.2803210774</v>
          </cell>
          <cell r="AS107">
            <v>4330149.2713020463</v>
          </cell>
          <cell r="AT107">
            <v>12117456.857863331</v>
          </cell>
          <cell r="AU107">
            <v>17210670.204797272</v>
          </cell>
          <cell r="AV107">
            <v>10680058.482335895</v>
          </cell>
          <cell r="AW107">
            <v>8495456.6895490214</v>
          </cell>
          <cell r="AX107">
            <v>8353125.3334858557</v>
          </cell>
          <cell r="AY107">
            <v>10315958.183538083</v>
          </cell>
          <cell r="AZ107">
            <v>7403155.7931555826</v>
          </cell>
          <cell r="BA107">
            <v>7145641.2996051917</v>
          </cell>
        </row>
        <row r="108">
          <cell r="D108">
            <v>0</v>
          </cell>
          <cell r="E108">
            <v>0</v>
          </cell>
          <cell r="F108">
            <v>2797042.5</v>
          </cell>
          <cell r="G108">
            <v>237825</v>
          </cell>
          <cell r="H108">
            <v>500</v>
          </cell>
          <cell r="I108">
            <v>10450</v>
          </cell>
          <cell r="J108">
            <v>0</v>
          </cell>
          <cell r="K108">
            <v>31722.875</v>
          </cell>
          <cell r="L108">
            <v>185300.17187499997</v>
          </cell>
          <cell r="M108">
            <v>5803.3570312499987</v>
          </cell>
          <cell r="N108">
            <v>14260.782678124995</v>
          </cell>
          <cell r="O108">
            <v>5516.6711939062479</v>
          </cell>
          <cell r="P108">
            <v>1853270.5208808656</v>
          </cell>
          <cell r="Q108">
            <v>171127.14043497181</v>
          </cell>
          <cell r="R108">
            <v>9830.7080675409325</v>
          </cell>
          <cell r="S108">
            <v>18569.115238688428</v>
          </cell>
          <cell r="T108">
            <v>9102.5074699453089</v>
          </cell>
          <cell r="U108">
            <v>36410.029879781236</v>
          </cell>
          <cell r="V108">
            <v>178045.04611213022</v>
          </cell>
          <cell r="W108">
            <v>18205.014939890618</v>
          </cell>
          <cell r="X108">
            <v>25851.121214644678</v>
          </cell>
          <cell r="Y108">
            <v>16748.613744699367</v>
          </cell>
          <cell r="Z108">
            <v>1864193.5298448</v>
          </cell>
          <cell r="AA108">
            <v>184234.75119169304</v>
          </cell>
          <cell r="AB108">
            <v>24758.820318251241</v>
          </cell>
          <cell r="AC108">
            <v>32040.826294207487</v>
          </cell>
          <cell r="AD108">
            <v>22938.318824262176</v>
          </cell>
          <cell r="AE108">
            <v>49153.540337704668</v>
          </cell>
          <cell r="AF108">
            <v>189696.25567366023</v>
          </cell>
          <cell r="AG108">
            <v>30220.324800218423</v>
          </cell>
          <cell r="AH108">
            <v>37502.330776174669</v>
          </cell>
          <cell r="AI108">
            <v>28035.723007431552</v>
          </cell>
          <cell r="AJ108">
            <v>1875116.5388087344</v>
          </cell>
          <cell r="AK108">
            <v>194429.55955803179</v>
          </cell>
          <cell r="AL108">
            <v>34953.628684589989</v>
          </cell>
          <cell r="AM108">
            <v>42235.634660546231</v>
          </cell>
          <cell r="AN108">
            <v>32769.026891803114</v>
          </cell>
          <cell r="AO108">
            <v>59348.348704043412</v>
          </cell>
          <cell r="AP108">
            <v>199162.86344240335</v>
          </cell>
          <cell r="AQ108">
            <v>39322.83227016373</v>
          </cell>
          <cell r="AR108">
            <v>46968.938544917793</v>
          </cell>
          <cell r="AS108">
            <v>37138.230477376856</v>
          </cell>
          <cell r="AT108">
            <v>1884219.0462786797</v>
          </cell>
          <cell r="AU108">
            <v>203532.06702797709</v>
          </cell>
          <cell r="AV108">
            <v>43692.035855737478</v>
          </cell>
          <cell r="AW108">
            <v>51338.142130491542</v>
          </cell>
          <cell r="AX108">
            <v>41143.333764152798</v>
          </cell>
          <cell r="AY108">
            <v>68086.755875190909</v>
          </cell>
          <cell r="AZ108">
            <v>207901.27061355085</v>
          </cell>
          <cell r="BA108">
            <v>48061.239441311227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88588229.600000009</v>
          </cell>
          <cell r="H109">
            <v>50333273.303040013</v>
          </cell>
          <cell r="I109">
            <v>29826519.418216653</v>
          </cell>
          <cell r="J109">
            <v>15862000.557766467</v>
          </cell>
          <cell r="K109">
            <v>8487786.7513988465</v>
          </cell>
          <cell r="L109">
            <v>4820206.4049157063</v>
          </cell>
          <cell r="M109">
            <v>2171760.0878867172</v>
          </cell>
          <cell r="N109">
            <v>864261.50013990491</v>
          </cell>
          <cell r="O109">
            <v>434428.290023988</v>
          </cell>
          <cell r="P109">
            <v>468171.64626871812</v>
          </cell>
          <cell r="Q109">
            <v>506906.37094252405</v>
          </cell>
          <cell r="R109">
            <v>496449.4258195734</v>
          </cell>
          <cell r="S109">
            <v>464675.44879242009</v>
          </cell>
          <cell r="T109">
            <v>458828.98367583589</v>
          </cell>
          <cell r="U109">
            <v>465346.2987645914</v>
          </cell>
          <cell r="V109">
            <v>506051.21032364946</v>
          </cell>
          <cell r="W109">
            <v>506405.01181446348</v>
          </cell>
          <cell r="X109">
            <v>469714.77718007995</v>
          </cell>
          <cell r="Y109">
            <v>464292.04102574417</v>
          </cell>
          <cell r="Z109">
            <v>471989.43930416706</v>
          </cell>
          <cell r="AA109">
            <v>631922.56685891189</v>
          </cell>
          <cell r="AB109">
            <v>787766.08193313715</v>
          </cell>
          <cell r="AC109">
            <v>806068.29674565257</v>
          </cell>
          <cell r="AD109">
            <v>821931.13188748527</v>
          </cell>
          <cell r="AE109">
            <v>853450.29893731372</v>
          </cell>
          <cell r="AF109">
            <v>908037.73272560362</v>
          </cell>
          <cell r="AG109">
            <v>825848.00578043936</v>
          </cell>
          <cell r="AH109">
            <v>702926.83559542627</v>
          </cell>
          <cell r="AI109">
            <v>694312.67212284601</v>
          </cell>
          <cell r="AJ109">
            <v>718263.45074898074</v>
          </cell>
          <cell r="AK109">
            <v>748231.87655667879</v>
          </cell>
          <cell r="AL109">
            <v>729938.59294678131</v>
          </cell>
          <cell r="AM109">
            <v>691163.80342409154</v>
          </cell>
          <cell r="AN109">
            <v>679062.71232282987</v>
          </cell>
          <cell r="AO109">
            <v>679989.06479713297</v>
          </cell>
          <cell r="AP109">
            <v>715691.699118188</v>
          </cell>
          <cell r="AQ109">
            <v>711564.5716883284</v>
          </cell>
          <cell r="AR109">
            <v>670854.77399666619</v>
          </cell>
          <cell r="AS109">
            <v>661820.71395180502</v>
          </cell>
          <cell r="AT109">
            <v>666268.15635668579</v>
          </cell>
          <cell r="AU109">
            <v>823271.44927255332</v>
          </cell>
          <cell r="AV109">
            <v>976469.00904716575</v>
          </cell>
          <cell r="AW109">
            <v>992377.3273500097</v>
          </cell>
          <cell r="AX109">
            <v>1006070.3902518344</v>
          </cell>
          <cell r="AY109">
            <v>1035619.3784850755</v>
          </cell>
          <cell r="AZ109">
            <v>1088414.6704621634</v>
          </cell>
          <cell r="BA109">
            <v>1004591.8780838244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5451583.3600000003</v>
          </cell>
          <cell r="H110">
            <v>3097432.2032640008</v>
          </cell>
          <cell r="I110">
            <v>1835478.1180441016</v>
          </cell>
          <cell r="J110">
            <v>976123.11124716722</v>
          </cell>
          <cell r="K110">
            <v>522325.33854762139</v>
          </cell>
          <cell r="L110">
            <v>270090.9318794281</v>
          </cell>
          <cell r="M110">
            <v>103491.48516029026</v>
          </cell>
          <cell r="N110">
            <v>35315.884676689806</v>
          </cell>
          <cell r="O110">
            <v>17230.926980920834</v>
          </cell>
          <cell r="P110">
            <v>18640.285822700593</v>
          </cell>
          <cell r="Q110">
            <v>17031.510523273755</v>
          </cell>
          <cell r="R110">
            <v>14206.941960712691</v>
          </cell>
          <cell r="S110">
            <v>13277.123436029651</v>
          </cell>
          <cell r="T110">
            <v>12425.831731548475</v>
          </cell>
          <cell r="U110">
            <v>11654.780511244491</v>
          </cell>
          <cell r="V110">
            <v>10961.722584171453</v>
          </cell>
          <cell r="W110">
            <v>10342.071266420127</v>
          </cell>
          <cell r="X110">
            <v>9790.0214434639201</v>
          </cell>
          <cell r="Y110">
            <v>9299.2929211928276</v>
          </cell>
          <cell r="Z110">
            <v>8863.6013186083874</v>
          </cell>
          <cell r="AA110">
            <v>19124.563148362038</v>
          </cell>
          <cell r="AB110">
            <v>32332.419728272536</v>
          </cell>
          <cell r="AC110">
            <v>36508.244983835728</v>
          </cell>
          <cell r="AD110">
            <v>38061.735669310554</v>
          </cell>
          <cell r="AE110">
            <v>39961.978688654723</v>
          </cell>
          <cell r="AF110">
            <v>40862.95556236885</v>
          </cell>
          <cell r="AG110">
            <v>32782.4440498763</v>
          </cell>
          <cell r="AH110">
            <v>24395.779304036289</v>
          </cell>
          <cell r="AI110">
            <v>23814.895094268431</v>
          </cell>
          <cell r="AJ110">
            <v>25086.143074752705</v>
          </cell>
          <cell r="AK110">
            <v>23353.172980126459</v>
          </cell>
          <cell r="AL110">
            <v>20416.716887354734</v>
          </cell>
          <cell r="AM110">
            <v>19385.912271832931</v>
          </cell>
          <cell r="AN110">
            <v>18443.306512862619</v>
          </cell>
          <cell r="AO110">
            <v>17589.537067698489</v>
          </cell>
          <cell r="AP110">
            <v>16821.413517048524</v>
          </cell>
          <cell r="AQ110">
            <v>16133.521387340152</v>
          </cell>
          <cell r="AR110">
            <v>15519.328031454876</v>
          </cell>
          <cell r="AS110">
            <v>14971.912858011434</v>
          </cell>
          <cell r="AT110">
            <v>14484.426891497569</v>
          </cell>
          <cell r="AU110">
            <v>24697.988068064617</v>
          </cell>
          <cell r="AV110">
            <v>37862.396697559743</v>
          </cell>
          <cell r="AW110">
            <v>41998.335966277809</v>
          </cell>
          <cell r="AX110">
            <v>43515.155847115093</v>
          </cell>
          <cell r="AY110">
            <v>45381.634959499119</v>
          </cell>
          <cell r="AZ110">
            <v>46251.480305668549</v>
          </cell>
          <cell r="BA110">
            <v>38142.224790345528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9">
          <cell r="D119">
            <v>0</v>
          </cell>
          <cell r="E119">
            <v>0</v>
          </cell>
          <cell r="F119">
            <v>57711.241703978296</v>
          </cell>
          <cell r="G119">
            <v>236616.090986311</v>
          </cell>
          <cell r="H119">
            <v>571918.40528642491</v>
          </cell>
          <cell r="I119">
            <v>785738.55579966446</v>
          </cell>
          <cell r="J119">
            <v>785738.55579966446</v>
          </cell>
          <cell r="K119">
            <v>785738.55579966446</v>
          </cell>
          <cell r="L119">
            <v>946175.80773672415</v>
          </cell>
          <cell r="M119">
            <v>1098533.4858352267</v>
          </cell>
          <cell r="N119">
            <v>1202702.2771109077</v>
          </cell>
          <cell r="O119">
            <v>1304274.0625099095</v>
          </cell>
          <cell r="P119">
            <v>1414213.9779559881</v>
          </cell>
          <cell r="Q119">
            <v>1514342.9823123903</v>
          </cell>
          <cell r="R119">
            <v>1598024.2827831591</v>
          </cell>
          <cell r="S119">
            <v>1676511.5715005693</v>
          </cell>
          <cell r="T119">
            <v>1749516.292256102</v>
          </cell>
          <cell r="U119">
            <v>1818481.226092356</v>
          </cell>
          <cell r="V119">
            <v>1883117.8168008118</v>
          </cell>
          <cell r="W119">
            <v>1943714.620589989</v>
          </cell>
          <cell r="X119">
            <v>2001714.4185024872</v>
          </cell>
          <cell r="Y119">
            <v>2056251.5419127466</v>
          </cell>
          <cell r="Z119">
            <v>2108768.7718633669</v>
          </cell>
          <cell r="AA119">
            <v>2158688.9959373083</v>
          </cell>
          <cell r="AB119">
            <v>2206589.3265516101</v>
          </cell>
          <cell r="AC119">
            <v>2252469.7637062729</v>
          </cell>
          <cell r="AD119">
            <v>2297195.9760268559</v>
          </cell>
          <cell r="AE119">
            <v>2340479.4073048397</v>
          </cell>
          <cell r="AF119">
            <v>2382320.0575402239</v>
          </cell>
          <cell r="AG119">
            <v>2423006.4829415288</v>
          </cell>
          <cell r="AH119">
            <v>2462827.2397172735</v>
          </cell>
          <cell r="AI119">
            <v>2501493.7716589393</v>
          </cell>
          <cell r="AJ119">
            <v>2539294.634975045</v>
          </cell>
          <cell r="AK119">
            <v>2576518.3858741107</v>
          </cell>
          <cell r="AL119">
            <v>2613165.024356137</v>
          </cell>
          <cell r="AM119">
            <v>2649523.1066296436</v>
          </cell>
          <cell r="AN119">
            <v>2684726.9640690703</v>
          </cell>
          <cell r="AO119">
            <v>2719930.821508497</v>
          </cell>
          <cell r="AP119">
            <v>2754269.010322364</v>
          </cell>
          <cell r="AQ119">
            <v>2788318.6429277114</v>
          </cell>
          <cell r="AR119">
            <v>2822368.2755330587</v>
          </cell>
          <cell r="AS119">
            <v>2855552.2395128459</v>
          </cell>
          <cell r="AT119">
            <v>2889024.7597011533</v>
          </cell>
          <cell r="AU119">
            <v>2921920.1674724212</v>
          </cell>
          <cell r="AV119">
            <v>2954238.4628266487</v>
          </cell>
          <cell r="AW119">
            <v>2986556.7581808767</v>
          </cell>
          <cell r="AX119">
            <v>3018586.4973265845</v>
          </cell>
          <cell r="AY119">
            <v>3050327.6802637726</v>
          </cell>
          <cell r="AZ119">
            <v>3082357.4194094809</v>
          </cell>
          <cell r="BA119">
            <v>3113810.0461381488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D121">
            <v>0</v>
          </cell>
          <cell r="E121">
            <v>0</v>
          </cell>
          <cell r="F121">
            <v>108371.7673910099</v>
          </cell>
          <cell r="G121">
            <v>842645.78318315861</v>
          </cell>
          <cell r="H121">
            <v>844857.45190542412</v>
          </cell>
          <cell r="I121">
            <v>889090.82635073434</v>
          </cell>
          <cell r="J121">
            <v>889090.82635073434</v>
          </cell>
          <cell r="K121">
            <v>889090.82635073434</v>
          </cell>
          <cell r="L121">
            <v>889090.82635073434</v>
          </cell>
          <cell r="M121">
            <v>889090.82635073434</v>
          </cell>
          <cell r="N121">
            <v>889090.82635073434</v>
          </cell>
          <cell r="O121">
            <v>889090.82635073434</v>
          </cell>
          <cell r="P121">
            <v>889090.82635073434</v>
          </cell>
          <cell r="Q121">
            <v>889090.82635073434</v>
          </cell>
          <cell r="R121">
            <v>889090.82635073434</v>
          </cell>
          <cell r="S121">
            <v>889090.82635073434</v>
          </cell>
          <cell r="T121">
            <v>889090.82635073434</v>
          </cell>
          <cell r="U121">
            <v>889090.82635073434</v>
          </cell>
          <cell r="V121">
            <v>908995.84485112387</v>
          </cell>
          <cell r="W121">
            <v>939959.20696284098</v>
          </cell>
          <cell r="X121">
            <v>966499.23163002706</v>
          </cell>
          <cell r="Y121">
            <v>993039.25629721314</v>
          </cell>
          <cell r="Z121">
            <v>1019579.2809643993</v>
          </cell>
          <cell r="AA121">
            <v>1041695.9681870544</v>
          </cell>
          <cell r="AB121">
            <v>1066024.324131975</v>
          </cell>
          <cell r="AC121">
            <v>1088141.0113546301</v>
          </cell>
          <cell r="AD121">
            <v>1110257.698577285</v>
          </cell>
          <cell r="AE121">
            <v>1130162.7170776748</v>
          </cell>
          <cell r="AF121">
            <v>1150067.7355780643</v>
          </cell>
          <cell r="AG121">
            <v>1169972.7540784539</v>
          </cell>
          <cell r="AH121">
            <v>1189877.7725788434</v>
          </cell>
          <cell r="AI121">
            <v>1207571.1223569675</v>
          </cell>
          <cell r="AJ121">
            <v>1227476.1408573571</v>
          </cell>
          <cell r="AK121">
            <v>1245169.4906354812</v>
          </cell>
          <cell r="AL121">
            <v>1262862.8404136051</v>
          </cell>
          <cell r="AM121">
            <v>1280556.1901917292</v>
          </cell>
          <cell r="AN121">
            <v>1296037.8712475877</v>
          </cell>
          <cell r="AO121">
            <v>1313731.2210257119</v>
          </cell>
          <cell r="AP121">
            <v>1329212.9020815704</v>
          </cell>
          <cell r="AQ121">
            <v>1346906.2518596945</v>
          </cell>
          <cell r="AR121">
            <v>1362387.932915553</v>
          </cell>
          <cell r="AS121">
            <v>1380081.2826936771</v>
          </cell>
          <cell r="AT121">
            <v>1395562.9637495356</v>
          </cell>
          <cell r="AU121">
            <v>1411044.6448053943</v>
          </cell>
          <cell r="AV121">
            <v>1426526.3258612528</v>
          </cell>
          <cell r="AW121">
            <v>1442008.0069171113</v>
          </cell>
          <cell r="AX121">
            <v>1457489.6879729698</v>
          </cell>
          <cell r="AY121">
            <v>1472971.3690288286</v>
          </cell>
          <cell r="AZ121">
            <v>1488453.0500846871</v>
          </cell>
          <cell r="BA121">
            <v>1503934.7311405456</v>
          </cell>
        </row>
        <row r="122">
          <cell r="D122">
            <v>0</v>
          </cell>
          <cell r="E122">
            <v>0</v>
          </cell>
          <cell r="F122">
            <v>15920.2616376244</v>
          </cell>
          <cell r="G122">
            <v>440460.57197427505</v>
          </cell>
          <cell r="H122">
            <v>440460.57197427505</v>
          </cell>
          <cell r="I122">
            <v>440460.57197427505</v>
          </cell>
          <cell r="J122">
            <v>440460.57197427505</v>
          </cell>
          <cell r="K122">
            <v>440460.57197427505</v>
          </cell>
          <cell r="L122">
            <v>440460.57197427505</v>
          </cell>
          <cell r="M122">
            <v>461687.58749110758</v>
          </cell>
          <cell r="N122">
            <v>504141.61852477264</v>
          </cell>
          <cell r="O122">
            <v>546595.64955843776</v>
          </cell>
          <cell r="P122">
            <v>594356.43447131093</v>
          </cell>
          <cell r="Q122">
            <v>636810.46550497599</v>
          </cell>
          <cell r="R122">
            <v>668650.98878022481</v>
          </cell>
          <cell r="S122">
            <v>705798.26593468175</v>
          </cell>
          <cell r="T122">
            <v>732332.03533072234</v>
          </cell>
          <cell r="U122">
            <v>764172.55860597116</v>
          </cell>
          <cell r="V122">
            <v>790706.32800201187</v>
          </cell>
          <cell r="W122">
            <v>817240.09739805246</v>
          </cell>
          <cell r="X122">
            <v>838467.11291488505</v>
          </cell>
          <cell r="Y122">
            <v>865000.88231092575</v>
          </cell>
          <cell r="Z122">
            <v>886227.89782775822</v>
          </cell>
          <cell r="AA122">
            <v>907454.91334459081</v>
          </cell>
          <cell r="AB122">
            <v>923375.17498221516</v>
          </cell>
          <cell r="AC122">
            <v>944602.19049904775</v>
          </cell>
          <cell r="AD122">
            <v>965829.20601588022</v>
          </cell>
          <cell r="AE122">
            <v>981749.46765350469</v>
          </cell>
          <cell r="AF122">
            <v>997669.72929112904</v>
          </cell>
          <cell r="AG122">
            <v>1013589.9909287534</v>
          </cell>
          <cell r="AH122">
            <v>1034817.006445586</v>
          </cell>
          <cell r="AI122">
            <v>1050737.2680832103</v>
          </cell>
          <cell r="AJ122">
            <v>1066657.5297208347</v>
          </cell>
          <cell r="AK122">
            <v>1082577.7913584593</v>
          </cell>
          <cell r="AL122">
            <v>1093191.2991168755</v>
          </cell>
          <cell r="AM122">
            <v>1109111.5607544999</v>
          </cell>
          <cell r="AN122">
            <v>1125031.8223921242</v>
          </cell>
          <cell r="AO122">
            <v>1140952.0840297486</v>
          </cell>
          <cell r="AP122">
            <v>1156872.3456673729</v>
          </cell>
          <cell r="AQ122">
            <v>1167485.8534257894</v>
          </cell>
          <cell r="AR122">
            <v>1183406.1150634137</v>
          </cell>
          <cell r="AS122">
            <v>1194019.62282183</v>
          </cell>
          <cell r="AT122">
            <v>1209939.8844594543</v>
          </cell>
          <cell r="AU122">
            <v>1225860.1460970787</v>
          </cell>
          <cell r="AV122">
            <v>1236473.6538554949</v>
          </cell>
          <cell r="AW122">
            <v>1252393.9154931195</v>
          </cell>
          <cell r="AX122">
            <v>1263007.4232515357</v>
          </cell>
          <cell r="AY122">
            <v>1278927.6848891601</v>
          </cell>
          <cell r="AZ122">
            <v>1289541.1926475763</v>
          </cell>
          <cell r="BA122">
            <v>1305461.4542852007</v>
          </cell>
        </row>
        <row r="123">
          <cell r="D123">
            <v>0</v>
          </cell>
          <cell r="E123">
            <v>0</v>
          </cell>
          <cell r="F123">
            <v>116748.58534257892</v>
          </cell>
          <cell r="G123">
            <v>334325.49439011241</v>
          </cell>
          <cell r="H123">
            <v>334325.49439011241</v>
          </cell>
          <cell r="I123">
            <v>344939.00214852864</v>
          </cell>
          <cell r="J123">
            <v>344939.00214852864</v>
          </cell>
          <cell r="K123">
            <v>344939.00214852864</v>
          </cell>
          <cell r="L123">
            <v>355552.50990694494</v>
          </cell>
          <cell r="M123">
            <v>408620.04869902623</v>
          </cell>
          <cell r="N123">
            <v>451074.07973269135</v>
          </cell>
          <cell r="O123">
            <v>488221.35688714823</v>
          </cell>
          <cell r="P123">
            <v>525368.63404160517</v>
          </cell>
          <cell r="Q123">
            <v>562515.91119606211</v>
          </cell>
          <cell r="R123">
            <v>594356.43447131093</v>
          </cell>
          <cell r="S123">
            <v>626196.95774655975</v>
          </cell>
          <cell r="T123">
            <v>652730.72714260034</v>
          </cell>
          <cell r="U123">
            <v>673957.74265943293</v>
          </cell>
          <cell r="V123">
            <v>700491.51205547363</v>
          </cell>
          <cell r="W123">
            <v>721718.52757230611</v>
          </cell>
          <cell r="X123">
            <v>742945.54308913869</v>
          </cell>
          <cell r="Y123">
            <v>764172.55860597116</v>
          </cell>
          <cell r="Z123">
            <v>785399.57412280375</v>
          </cell>
          <cell r="AA123">
            <v>801319.8357604281</v>
          </cell>
          <cell r="AB123">
            <v>822546.85127726069</v>
          </cell>
          <cell r="AC123">
            <v>838467.11291488505</v>
          </cell>
          <cell r="AD123">
            <v>854387.3745525094</v>
          </cell>
          <cell r="AE123">
            <v>870307.63619013387</v>
          </cell>
          <cell r="AF123">
            <v>886227.89782775822</v>
          </cell>
          <cell r="AG123">
            <v>902148.15946538269</v>
          </cell>
          <cell r="AH123">
            <v>912761.66722379893</v>
          </cell>
          <cell r="AI123">
            <v>928681.92886142328</v>
          </cell>
          <cell r="AJ123">
            <v>944602.19049904775</v>
          </cell>
          <cell r="AK123">
            <v>955215.69825746398</v>
          </cell>
          <cell r="AL123">
            <v>971135.95989508834</v>
          </cell>
          <cell r="AM123">
            <v>981749.46765350469</v>
          </cell>
          <cell r="AN123">
            <v>997669.72929112904</v>
          </cell>
          <cell r="AO123">
            <v>1008283.2370495453</v>
          </cell>
          <cell r="AP123">
            <v>1024203.4986871697</v>
          </cell>
          <cell r="AQ123">
            <v>1034817.006445586</v>
          </cell>
          <cell r="AR123">
            <v>1050737.2680832103</v>
          </cell>
          <cell r="AS123">
            <v>1061350.7758416266</v>
          </cell>
          <cell r="AT123">
            <v>1071964.2836000428</v>
          </cell>
          <cell r="AU123">
            <v>1082577.7913584593</v>
          </cell>
          <cell r="AV123">
            <v>1098498.0529960836</v>
          </cell>
          <cell r="AW123">
            <v>1109111.5607544999</v>
          </cell>
          <cell r="AX123">
            <v>1119725.0685129161</v>
          </cell>
          <cell r="AY123">
            <v>1130338.5762713323</v>
          </cell>
          <cell r="AZ123">
            <v>1146258.8379089567</v>
          </cell>
          <cell r="BA123">
            <v>1156872.3456673729</v>
          </cell>
        </row>
        <row r="124">
          <cell r="D124">
            <v>0</v>
          </cell>
          <cell r="E124">
            <v>0</v>
          </cell>
          <cell r="F124">
            <v>96905.384742365321</v>
          </cell>
          <cell r="G124">
            <v>753488.80789471813</v>
          </cell>
          <cell r="H124">
            <v>755466.46880782756</v>
          </cell>
          <cell r="I124">
            <v>795019.68707001745</v>
          </cell>
          <cell r="J124">
            <v>795019.68707001745</v>
          </cell>
          <cell r="K124">
            <v>795019.68707001745</v>
          </cell>
          <cell r="L124">
            <v>795019.68707001745</v>
          </cell>
          <cell r="M124">
            <v>795019.68707001745</v>
          </cell>
          <cell r="N124">
            <v>795019.68707001745</v>
          </cell>
          <cell r="O124">
            <v>795019.68707001745</v>
          </cell>
          <cell r="P124">
            <v>795019.68707001745</v>
          </cell>
          <cell r="Q124">
            <v>795019.68707001745</v>
          </cell>
          <cell r="R124">
            <v>795019.68707001745</v>
          </cell>
          <cell r="S124">
            <v>795019.68707001745</v>
          </cell>
          <cell r="T124">
            <v>795019.68707001745</v>
          </cell>
          <cell r="U124">
            <v>795019.68707001745</v>
          </cell>
          <cell r="V124">
            <v>812818.63528800302</v>
          </cell>
          <cell r="W124">
            <v>840505.88807153597</v>
          </cell>
          <cell r="X124">
            <v>864237.81902884983</v>
          </cell>
          <cell r="Y124">
            <v>887969.74998616381</v>
          </cell>
          <cell r="Z124">
            <v>911701.68094347778</v>
          </cell>
          <cell r="AA124">
            <v>931478.29007457278</v>
          </cell>
          <cell r="AB124">
            <v>953232.56011877721</v>
          </cell>
          <cell r="AC124">
            <v>973009.16924987221</v>
          </cell>
          <cell r="AD124">
            <v>992785.77838096709</v>
          </cell>
          <cell r="AE124">
            <v>1010584.7265989525</v>
          </cell>
          <cell r="AF124">
            <v>1028383.6748169381</v>
          </cell>
          <cell r="AG124">
            <v>1046182.6230349236</v>
          </cell>
          <cell r="AH124">
            <v>1063981.571252909</v>
          </cell>
          <cell r="AI124">
            <v>1079802.8585577849</v>
          </cell>
          <cell r="AJ124">
            <v>1097601.8067757704</v>
          </cell>
          <cell r="AK124">
            <v>1113423.0940806463</v>
          </cell>
          <cell r="AL124">
            <v>1129244.3813855224</v>
          </cell>
          <cell r="AM124">
            <v>1145065.6686903983</v>
          </cell>
          <cell r="AN124">
            <v>1158909.2950821649</v>
          </cell>
          <cell r="AO124">
            <v>1174730.5823870408</v>
          </cell>
          <cell r="AP124">
            <v>1188574.2087788072</v>
          </cell>
          <cell r="AQ124">
            <v>1204395.4960836833</v>
          </cell>
          <cell r="AR124">
            <v>1218239.1224754497</v>
          </cell>
          <cell r="AS124">
            <v>1234060.4097803256</v>
          </cell>
          <cell r="AT124">
            <v>1247904.0361720922</v>
          </cell>
          <cell r="AU124">
            <v>1261747.6625638586</v>
          </cell>
          <cell r="AV124">
            <v>1275591.2889556251</v>
          </cell>
          <cell r="AW124">
            <v>1289434.9153473915</v>
          </cell>
          <cell r="AX124">
            <v>1303278.5417391581</v>
          </cell>
          <cell r="AY124">
            <v>1317122.1681309245</v>
          </cell>
          <cell r="AZ124">
            <v>1330965.7945226911</v>
          </cell>
          <cell r="BA124">
            <v>1344809.4209144574</v>
          </cell>
        </row>
        <row r="125">
          <cell r="D125">
            <v>0</v>
          </cell>
          <cell r="E125">
            <v>0</v>
          </cell>
          <cell r="F125">
            <v>13667.649083351511</v>
          </cell>
          <cell r="G125">
            <v>378138.29130605847</v>
          </cell>
          <cell r="H125">
            <v>378138.29130605847</v>
          </cell>
          <cell r="I125">
            <v>378138.29130605847</v>
          </cell>
          <cell r="J125">
            <v>378138.29130605847</v>
          </cell>
          <cell r="K125">
            <v>378138.29130605847</v>
          </cell>
          <cell r="L125">
            <v>378138.29130605847</v>
          </cell>
          <cell r="M125">
            <v>396361.82341719384</v>
          </cell>
          <cell r="N125">
            <v>432808.88763946452</v>
          </cell>
          <cell r="O125">
            <v>469255.9518617352</v>
          </cell>
          <cell r="P125">
            <v>510258.89911178977</v>
          </cell>
          <cell r="Q125">
            <v>546705.96333406039</v>
          </cell>
          <cell r="R125">
            <v>574041.26150076347</v>
          </cell>
          <cell r="S125">
            <v>605932.44269525027</v>
          </cell>
          <cell r="T125">
            <v>628711.85783416952</v>
          </cell>
          <cell r="U125">
            <v>656047.15600087249</v>
          </cell>
          <cell r="V125">
            <v>678826.57113979175</v>
          </cell>
          <cell r="W125">
            <v>701605.98627871089</v>
          </cell>
          <cell r="X125">
            <v>719829.5183898462</v>
          </cell>
          <cell r="Y125">
            <v>742608.93352876545</v>
          </cell>
          <cell r="Z125">
            <v>760832.46563990077</v>
          </cell>
          <cell r="AA125">
            <v>779055.99775103608</v>
          </cell>
          <cell r="AB125">
            <v>792723.64683438768</v>
          </cell>
          <cell r="AC125">
            <v>810947.17894552299</v>
          </cell>
          <cell r="AD125">
            <v>829170.7110566583</v>
          </cell>
          <cell r="AE125">
            <v>842838.36014000978</v>
          </cell>
          <cell r="AF125">
            <v>856506.00922336138</v>
          </cell>
          <cell r="AG125">
            <v>870173.65830671287</v>
          </cell>
          <cell r="AH125">
            <v>888397.19041784818</v>
          </cell>
          <cell r="AI125">
            <v>902064.83950119966</v>
          </cell>
          <cell r="AJ125">
            <v>915732.48858455126</v>
          </cell>
          <cell r="AK125">
            <v>929400.13766790275</v>
          </cell>
          <cell r="AL125">
            <v>938511.9037234704</v>
          </cell>
          <cell r="AM125">
            <v>952179.55280682188</v>
          </cell>
          <cell r="AN125">
            <v>965847.20189017348</v>
          </cell>
          <cell r="AO125">
            <v>979514.85097352497</v>
          </cell>
          <cell r="AP125">
            <v>993182.50005687645</v>
          </cell>
          <cell r="AQ125">
            <v>1002294.2661124441</v>
          </cell>
          <cell r="AR125">
            <v>1015961.9151957956</v>
          </cell>
          <cell r="AS125">
            <v>1025073.6812513634</v>
          </cell>
          <cell r="AT125">
            <v>1038741.3303347148</v>
          </cell>
          <cell r="AU125">
            <v>1052408.9794180663</v>
          </cell>
          <cell r="AV125">
            <v>1061520.745473634</v>
          </cell>
          <cell r="AW125">
            <v>1075188.3945569855</v>
          </cell>
          <cell r="AX125">
            <v>1084300.1606125531</v>
          </cell>
          <cell r="AY125">
            <v>1097967.8096959046</v>
          </cell>
          <cell r="AZ125">
            <v>1107079.5757514723</v>
          </cell>
          <cell r="BA125">
            <v>1120747.224834824</v>
          </cell>
        </row>
        <row r="126">
          <cell r="D126">
            <v>0</v>
          </cell>
          <cell r="E126">
            <v>0</v>
          </cell>
          <cell r="F126">
            <v>100229.42661124442</v>
          </cell>
          <cell r="G126">
            <v>287020.63075038174</v>
          </cell>
          <cell r="H126">
            <v>287020.63075038174</v>
          </cell>
          <cell r="I126">
            <v>296132.39680594939</v>
          </cell>
          <cell r="J126">
            <v>296132.39680594939</v>
          </cell>
          <cell r="K126">
            <v>296132.39680594939</v>
          </cell>
          <cell r="L126">
            <v>305244.16286151705</v>
          </cell>
          <cell r="M126">
            <v>350802.99313935544</v>
          </cell>
          <cell r="N126">
            <v>387250.05736162612</v>
          </cell>
          <cell r="O126">
            <v>419141.23855611298</v>
          </cell>
          <cell r="P126">
            <v>451032.41975059983</v>
          </cell>
          <cell r="Q126">
            <v>482923.60094508674</v>
          </cell>
          <cell r="R126">
            <v>510258.89911178977</v>
          </cell>
          <cell r="S126">
            <v>537594.19727849273</v>
          </cell>
          <cell r="T126">
            <v>560373.61241741199</v>
          </cell>
          <cell r="U126">
            <v>578597.1445285473</v>
          </cell>
          <cell r="V126">
            <v>601376.55966746644</v>
          </cell>
          <cell r="W126">
            <v>619600.09177860187</v>
          </cell>
          <cell r="X126">
            <v>637823.62388973718</v>
          </cell>
          <cell r="Y126">
            <v>656047.15600087249</v>
          </cell>
          <cell r="Z126">
            <v>674270.68811200792</v>
          </cell>
          <cell r="AA126">
            <v>687938.3371953594</v>
          </cell>
          <cell r="AB126">
            <v>706161.86930649471</v>
          </cell>
          <cell r="AC126">
            <v>719829.5183898462</v>
          </cell>
          <cell r="AD126">
            <v>733497.1674731978</v>
          </cell>
          <cell r="AE126">
            <v>747164.81655654928</v>
          </cell>
          <cell r="AF126">
            <v>760832.46563990077</v>
          </cell>
          <cell r="AG126">
            <v>774500.11472325225</v>
          </cell>
          <cell r="AH126">
            <v>783611.8807788199</v>
          </cell>
          <cell r="AI126">
            <v>797279.5298621715</v>
          </cell>
          <cell r="AJ126">
            <v>810947.17894552299</v>
          </cell>
          <cell r="AK126">
            <v>820058.94500109064</v>
          </cell>
          <cell r="AL126">
            <v>833726.59408444213</v>
          </cell>
          <cell r="AM126">
            <v>842838.36014000978</v>
          </cell>
          <cell r="AN126">
            <v>856506.00922336138</v>
          </cell>
          <cell r="AO126">
            <v>865617.77527892904</v>
          </cell>
          <cell r="AP126">
            <v>879285.42436228052</v>
          </cell>
          <cell r="AQ126">
            <v>888397.19041784818</v>
          </cell>
          <cell r="AR126">
            <v>902064.83950119966</v>
          </cell>
          <cell r="AS126">
            <v>911176.60555676743</v>
          </cell>
          <cell r="AT126">
            <v>920288.37161233509</v>
          </cell>
          <cell r="AU126">
            <v>929400.13766790275</v>
          </cell>
          <cell r="AV126">
            <v>943067.78675125423</v>
          </cell>
          <cell r="AW126">
            <v>952179.55280682188</v>
          </cell>
          <cell r="AX126">
            <v>961291.31886238954</v>
          </cell>
          <cell r="AY126">
            <v>970403.08491795731</v>
          </cell>
          <cell r="AZ126">
            <v>984070.7340013088</v>
          </cell>
          <cell r="BA126">
            <v>993182.50005687645</v>
          </cell>
        </row>
        <row r="127">
          <cell r="D127">
            <v>0</v>
          </cell>
          <cell r="E127">
            <v>0</v>
          </cell>
          <cell r="F127">
            <v>468889.43688174227</v>
          </cell>
          <cell r="G127">
            <v>3645854.6010600775</v>
          </cell>
          <cell r="H127">
            <v>3655423.7732413379</v>
          </cell>
          <cell r="I127">
            <v>3846807.2168665384</v>
          </cell>
          <cell r="J127">
            <v>3846807.2168665384</v>
          </cell>
          <cell r="K127">
            <v>3846807.2168665384</v>
          </cell>
          <cell r="L127">
            <v>3846807.2168665384</v>
          </cell>
          <cell r="M127">
            <v>3846807.2168665384</v>
          </cell>
          <cell r="N127">
            <v>3846807.2168665384</v>
          </cell>
          <cell r="O127">
            <v>3846807.2168665384</v>
          </cell>
          <cell r="P127">
            <v>3846807.2168665384</v>
          </cell>
          <cell r="Q127">
            <v>3846807.2168665384</v>
          </cell>
          <cell r="R127">
            <v>3846807.2168665384</v>
          </cell>
          <cell r="S127">
            <v>3846807.2168665384</v>
          </cell>
          <cell r="T127">
            <v>3846807.2168665384</v>
          </cell>
          <cell r="U127">
            <v>3846807.2168665384</v>
          </cell>
          <cell r="V127">
            <v>3932929.7664978788</v>
          </cell>
          <cell r="W127">
            <v>4066898.1770355199</v>
          </cell>
          <cell r="X127">
            <v>4181728.2432106403</v>
          </cell>
          <cell r="Y127">
            <v>4296558.3093857607</v>
          </cell>
          <cell r="Z127">
            <v>4411388.3755608816</v>
          </cell>
          <cell r="AA127">
            <v>4507080.0973734818</v>
          </cell>
          <cell r="AB127">
            <v>4612340.991367342</v>
          </cell>
          <cell r="AC127">
            <v>4708032.7131799432</v>
          </cell>
          <cell r="AD127">
            <v>4803724.4349925434</v>
          </cell>
          <cell r="AE127">
            <v>4889846.9846238839</v>
          </cell>
          <cell r="AF127">
            <v>4975969.5342552243</v>
          </cell>
          <cell r="AG127">
            <v>5062092.0838865647</v>
          </cell>
          <cell r="AH127">
            <v>5148214.6335179051</v>
          </cell>
          <cell r="AI127">
            <v>5224768.0109679857</v>
          </cell>
          <cell r="AJ127">
            <v>5310890.5605993252</v>
          </cell>
          <cell r="AK127">
            <v>5387443.9380494058</v>
          </cell>
          <cell r="AL127">
            <v>5463997.3154994864</v>
          </cell>
          <cell r="AM127">
            <v>5540550.692949567</v>
          </cell>
          <cell r="AN127">
            <v>5607534.8982183868</v>
          </cell>
          <cell r="AO127">
            <v>5684088.2756684674</v>
          </cell>
          <cell r="AP127">
            <v>5751072.4809372881</v>
          </cell>
          <cell r="AQ127">
            <v>5827625.8583873678</v>
          </cell>
          <cell r="AR127">
            <v>5894610.0636561885</v>
          </cell>
          <cell r="AS127">
            <v>5971163.4411062691</v>
          </cell>
          <cell r="AT127">
            <v>6038147.646375089</v>
          </cell>
          <cell r="AU127">
            <v>6105131.8516439097</v>
          </cell>
          <cell r="AV127">
            <v>6172116.0569127295</v>
          </cell>
          <cell r="AW127">
            <v>6239100.2621815503</v>
          </cell>
          <cell r="AX127">
            <v>6306084.4674503701</v>
          </cell>
          <cell r="AY127">
            <v>6373068.6727191908</v>
          </cell>
          <cell r="AZ127">
            <v>6440052.8779880116</v>
          </cell>
          <cell r="BA127">
            <v>6507037.0832568314</v>
          </cell>
        </row>
        <row r="128">
          <cell r="D128">
            <v>0</v>
          </cell>
          <cell r="E128">
            <v>0</v>
          </cell>
          <cell r="F128">
            <v>33493.593911722463</v>
          </cell>
          <cell r="G128">
            <v>926656.0982243215</v>
          </cell>
          <cell r="H128">
            <v>926656.0982243215</v>
          </cell>
          <cell r="I128">
            <v>926656.0982243215</v>
          </cell>
          <cell r="J128">
            <v>926656.0982243215</v>
          </cell>
          <cell r="K128">
            <v>926656.0982243215</v>
          </cell>
          <cell r="L128">
            <v>926656.0982243215</v>
          </cell>
          <cell r="M128">
            <v>971314.22343995143</v>
          </cell>
          <cell r="N128">
            <v>1060630.4738712113</v>
          </cell>
          <cell r="O128">
            <v>1149946.7243024714</v>
          </cell>
          <cell r="P128">
            <v>1250427.5060376388</v>
          </cell>
          <cell r="Q128">
            <v>1339743.7564688986</v>
          </cell>
          <cell r="R128">
            <v>1406730.9442923435</v>
          </cell>
          <cell r="S128">
            <v>1484882.6634196958</v>
          </cell>
          <cell r="T128">
            <v>1540705.3199392334</v>
          </cell>
          <cell r="U128">
            <v>1607692.5077626782</v>
          </cell>
          <cell r="V128">
            <v>1663515.1642822158</v>
          </cell>
          <cell r="W128">
            <v>1719337.8208017531</v>
          </cell>
          <cell r="X128">
            <v>1763995.9460173831</v>
          </cell>
          <cell r="Y128">
            <v>1819818.6025369205</v>
          </cell>
          <cell r="Z128">
            <v>1864476.7277525505</v>
          </cell>
          <cell r="AA128">
            <v>1909134.8529681806</v>
          </cell>
          <cell r="AB128">
            <v>1942628.4468799029</v>
          </cell>
          <cell r="AC128">
            <v>1987286.5720955329</v>
          </cell>
          <cell r="AD128">
            <v>2031944.6973111629</v>
          </cell>
          <cell r="AE128">
            <v>2065438.2912228853</v>
          </cell>
          <cell r="AF128">
            <v>2098931.8851346076</v>
          </cell>
          <cell r="AG128">
            <v>2132425.4790463303</v>
          </cell>
          <cell r="AH128">
            <v>2177083.6042619604</v>
          </cell>
          <cell r="AI128">
            <v>2210577.1981736827</v>
          </cell>
          <cell r="AJ128">
            <v>2244070.792085405</v>
          </cell>
          <cell r="AK128">
            <v>2277564.3859971277</v>
          </cell>
          <cell r="AL128">
            <v>2299893.4486049428</v>
          </cell>
          <cell r="AM128">
            <v>2333387.0425166651</v>
          </cell>
          <cell r="AN128">
            <v>2366880.6364283874</v>
          </cell>
          <cell r="AO128">
            <v>2400374.2303401101</v>
          </cell>
          <cell r="AP128">
            <v>2433867.8242518324</v>
          </cell>
          <cell r="AQ128">
            <v>2456196.8868596475</v>
          </cell>
          <cell r="AR128">
            <v>2489690.4807713698</v>
          </cell>
          <cell r="AS128">
            <v>2512019.5433791848</v>
          </cell>
          <cell r="AT128">
            <v>2545513.1372909071</v>
          </cell>
          <cell r="AU128">
            <v>2579006.7312026299</v>
          </cell>
          <cell r="AV128">
            <v>2601335.7938104449</v>
          </cell>
          <cell r="AW128">
            <v>2634829.3877221672</v>
          </cell>
          <cell r="AX128">
            <v>2657158.4503299822</v>
          </cell>
          <cell r="AY128">
            <v>2690652.0442417045</v>
          </cell>
          <cell r="AZ128">
            <v>2712981.1068495195</v>
          </cell>
          <cell r="BA128">
            <v>2746474.7007612423</v>
          </cell>
        </row>
        <row r="129">
          <cell r="D129">
            <v>0</v>
          </cell>
          <cell r="E129">
            <v>0</v>
          </cell>
          <cell r="F129">
            <v>245619.68868596473</v>
          </cell>
          <cell r="G129">
            <v>703365.47214617173</v>
          </cell>
          <cell r="H129">
            <v>703365.47214617173</v>
          </cell>
          <cell r="I129">
            <v>725694.53475398675</v>
          </cell>
          <cell r="J129">
            <v>725694.53475398675</v>
          </cell>
          <cell r="K129">
            <v>725694.53475398675</v>
          </cell>
          <cell r="L129">
            <v>748023.59736180166</v>
          </cell>
          <cell r="M129">
            <v>859668.91040087654</v>
          </cell>
          <cell r="N129">
            <v>948985.16083213652</v>
          </cell>
          <cell r="O129">
            <v>1027136.8799594889</v>
          </cell>
          <cell r="P129">
            <v>1105288.5990868413</v>
          </cell>
          <cell r="Q129">
            <v>1183440.3182141937</v>
          </cell>
          <cell r="R129">
            <v>1250427.5060376388</v>
          </cell>
          <cell r="S129">
            <v>1317414.6938610836</v>
          </cell>
          <cell r="T129">
            <v>1373237.3503806212</v>
          </cell>
          <cell r="U129">
            <v>1417895.475596251</v>
          </cell>
          <cell r="V129">
            <v>1473718.1321157885</v>
          </cell>
          <cell r="W129">
            <v>1518376.2573314183</v>
          </cell>
          <cell r="X129">
            <v>1563034.3825470484</v>
          </cell>
          <cell r="Y129">
            <v>1607692.5077626782</v>
          </cell>
          <cell r="Z129">
            <v>1652350.6329783082</v>
          </cell>
          <cell r="AA129">
            <v>1685844.2268900308</v>
          </cell>
          <cell r="AB129">
            <v>1730502.3521056606</v>
          </cell>
          <cell r="AC129">
            <v>1763995.9460173831</v>
          </cell>
          <cell r="AD129">
            <v>1797489.5399291057</v>
          </cell>
          <cell r="AE129">
            <v>1830983.133840828</v>
          </cell>
          <cell r="AF129">
            <v>1864476.7277525505</v>
          </cell>
          <cell r="AG129">
            <v>1897970.321664273</v>
          </cell>
          <cell r="AH129">
            <v>1920299.3842720881</v>
          </cell>
          <cell r="AI129">
            <v>1953792.9781838104</v>
          </cell>
          <cell r="AJ129">
            <v>1987286.5720955329</v>
          </cell>
          <cell r="AK129">
            <v>2009615.6347033479</v>
          </cell>
          <cell r="AL129">
            <v>2043109.2286150702</v>
          </cell>
          <cell r="AM129">
            <v>2065438.2912228853</v>
          </cell>
          <cell r="AN129">
            <v>2098931.8851346076</v>
          </cell>
          <cell r="AO129">
            <v>2121260.9477424226</v>
          </cell>
          <cell r="AP129">
            <v>2154754.5416541453</v>
          </cell>
          <cell r="AQ129">
            <v>2177083.6042619604</v>
          </cell>
          <cell r="AR129">
            <v>2210577.1981736827</v>
          </cell>
          <cell r="AS129">
            <v>2232906.2607814977</v>
          </cell>
          <cell r="AT129">
            <v>2255235.3233893127</v>
          </cell>
          <cell r="AU129">
            <v>2277564.3859971277</v>
          </cell>
          <cell r="AV129">
            <v>2311057.97990885</v>
          </cell>
          <cell r="AW129">
            <v>2333387.0425166651</v>
          </cell>
          <cell r="AX129">
            <v>2355716.1051244801</v>
          </cell>
          <cell r="AY129">
            <v>2378045.1677322951</v>
          </cell>
          <cell r="AZ129">
            <v>2411538.7616440174</v>
          </cell>
          <cell r="BA129">
            <v>2433867.8242518324</v>
          </cell>
        </row>
        <row r="130">
          <cell r="D130">
            <v>0</v>
          </cell>
          <cell r="E130">
            <v>0</v>
          </cell>
          <cell r="F130">
            <v>207143.02458028446</v>
          </cell>
          <cell r="G130">
            <v>1666854.0259194765</v>
          </cell>
          <cell r="H130">
            <v>1666854.0259194765</v>
          </cell>
          <cell r="I130">
            <v>1705693.34302828</v>
          </cell>
          <cell r="J130">
            <v>1705693.34302828</v>
          </cell>
          <cell r="K130">
            <v>1705693.34302828</v>
          </cell>
          <cell r="L130">
            <v>1712166.5625464136</v>
          </cell>
          <cell r="M130">
            <v>1757479.099173351</v>
          </cell>
          <cell r="N130">
            <v>1809264.855318422</v>
          </cell>
          <cell r="O130">
            <v>1857814.0017044262</v>
          </cell>
          <cell r="P130">
            <v>1909599.7578494973</v>
          </cell>
          <cell r="Q130">
            <v>1958148.9042355015</v>
          </cell>
          <cell r="R130">
            <v>1996988.221344305</v>
          </cell>
          <cell r="S130">
            <v>2039064.1482121751</v>
          </cell>
          <cell r="T130">
            <v>2071430.2458028446</v>
          </cell>
          <cell r="U130">
            <v>2103796.3433935139</v>
          </cell>
          <cell r="V130">
            <v>2165291.9288157858</v>
          </cell>
          <cell r="W130">
            <v>2239733.9532743259</v>
          </cell>
          <cell r="X130">
            <v>2304466.1484556645</v>
          </cell>
          <cell r="Y130">
            <v>2372434.9533960703</v>
          </cell>
          <cell r="Z130">
            <v>2437167.1485774093</v>
          </cell>
          <cell r="AA130">
            <v>2492189.5144815473</v>
          </cell>
          <cell r="AB130">
            <v>2550448.4901447524</v>
          </cell>
          <cell r="AC130">
            <v>2605470.8560488904</v>
          </cell>
          <cell r="AD130">
            <v>2660493.2219530283</v>
          </cell>
          <cell r="AE130">
            <v>2709042.3683390329</v>
          </cell>
          <cell r="AF130">
            <v>2757591.5147250369</v>
          </cell>
          <cell r="AG130">
            <v>2806140.661111041</v>
          </cell>
          <cell r="AH130">
            <v>2854689.807497045</v>
          </cell>
          <cell r="AI130">
            <v>2900002.3441239824</v>
          </cell>
          <cell r="AJ130">
            <v>2948551.4905099864</v>
          </cell>
          <cell r="AK130">
            <v>2990627.417377857</v>
          </cell>
          <cell r="AL130">
            <v>3032703.3442457272</v>
          </cell>
          <cell r="AM130">
            <v>3074779.2711135973</v>
          </cell>
          <cell r="AN130">
            <v>3116855.1979814679</v>
          </cell>
          <cell r="AO130">
            <v>3158931.1248493381</v>
          </cell>
          <cell r="AP130">
            <v>3201007.0517172082</v>
          </cell>
          <cell r="AQ130">
            <v>3239846.3688260117</v>
          </cell>
          <cell r="AR130">
            <v>3281922.2956938818</v>
          </cell>
          <cell r="AS130">
            <v>3320761.6128026852</v>
          </cell>
          <cell r="AT130">
            <v>3359600.9299114887</v>
          </cell>
          <cell r="AU130">
            <v>3398440.2470202921</v>
          </cell>
          <cell r="AV130">
            <v>3437279.5641290951</v>
          </cell>
          <cell r="AW130">
            <v>3476118.8812378985</v>
          </cell>
          <cell r="AX130">
            <v>3511721.5885876347</v>
          </cell>
          <cell r="AY130">
            <v>3550560.9056964382</v>
          </cell>
          <cell r="AZ130">
            <v>3589400.2228052416</v>
          </cell>
          <cell r="BA130">
            <v>3628239.539914045</v>
          </cell>
        </row>
        <row r="131">
          <cell r="D131">
            <v>62759.481533187587</v>
          </cell>
          <cell r="E131">
            <v>62759.481533187587</v>
          </cell>
          <cell r="F131">
            <v>198738.35818842734</v>
          </cell>
          <cell r="G131">
            <v>240578.01254388574</v>
          </cell>
          <cell r="H131">
            <v>292877.58048820874</v>
          </cell>
          <cell r="I131">
            <v>627594.81533187581</v>
          </cell>
          <cell r="J131">
            <v>627594.81533187581</v>
          </cell>
          <cell r="K131">
            <v>627594.81533187581</v>
          </cell>
          <cell r="L131">
            <v>627594.81533187581</v>
          </cell>
          <cell r="M131">
            <v>627594.81533187581</v>
          </cell>
          <cell r="N131">
            <v>627594.81533187581</v>
          </cell>
          <cell r="O131">
            <v>627594.81533187581</v>
          </cell>
          <cell r="P131">
            <v>627594.81533187581</v>
          </cell>
          <cell r="Q131">
            <v>627594.81533187581</v>
          </cell>
          <cell r="R131">
            <v>627594.81533187581</v>
          </cell>
          <cell r="S131">
            <v>627594.81533187581</v>
          </cell>
          <cell r="T131">
            <v>627594.81533187581</v>
          </cell>
          <cell r="U131">
            <v>627594.81533187581</v>
          </cell>
          <cell r="V131">
            <v>627594.81533187581</v>
          </cell>
          <cell r="W131">
            <v>627594.81533187581</v>
          </cell>
          <cell r="X131">
            <v>627594.81533187581</v>
          </cell>
          <cell r="Y131">
            <v>627594.81533187581</v>
          </cell>
          <cell r="Z131">
            <v>627594.81533187581</v>
          </cell>
          <cell r="AA131">
            <v>627594.81533187581</v>
          </cell>
          <cell r="AB131">
            <v>627594.81533187581</v>
          </cell>
          <cell r="AC131">
            <v>627594.81533187581</v>
          </cell>
          <cell r="AD131">
            <v>627594.81533187581</v>
          </cell>
          <cell r="AE131">
            <v>627594.81533187581</v>
          </cell>
          <cell r="AF131">
            <v>627594.81533187581</v>
          </cell>
          <cell r="AG131">
            <v>627594.81533187581</v>
          </cell>
          <cell r="AH131">
            <v>627594.81533187581</v>
          </cell>
          <cell r="AI131">
            <v>627594.81533187581</v>
          </cell>
          <cell r="AJ131">
            <v>627594.81533187581</v>
          </cell>
          <cell r="AK131">
            <v>627594.81533187581</v>
          </cell>
          <cell r="AL131">
            <v>627594.81533187581</v>
          </cell>
          <cell r="AM131">
            <v>627594.81533187581</v>
          </cell>
          <cell r="AN131">
            <v>627594.81533187581</v>
          </cell>
          <cell r="AO131">
            <v>627594.81533187581</v>
          </cell>
          <cell r="AP131">
            <v>627594.81533187581</v>
          </cell>
          <cell r="AQ131">
            <v>627594.81533187581</v>
          </cell>
          <cell r="AR131">
            <v>627594.81533187581</v>
          </cell>
          <cell r="AS131">
            <v>627594.81533187581</v>
          </cell>
          <cell r="AT131">
            <v>627594.81533187581</v>
          </cell>
          <cell r="AU131">
            <v>627594.81533187581</v>
          </cell>
          <cell r="AV131">
            <v>627594.81533187581</v>
          </cell>
          <cell r="AW131">
            <v>627594.81533187581</v>
          </cell>
          <cell r="AX131">
            <v>627594.81533187581</v>
          </cell>
          <cell r="AY131">
            <v>627594.81533187581</v>
          </cell>
          <cell r="AZ131">
            <v>627594.81533187581</v>
          </cell>
          <cell r="BA131">
            <v>627594.81533187581</v>
          </cell>
        </row>
        <row r="132">
          <cell r="D132">
            <v>0</v>
          </cell>
          <cell r="E132">
            <v>0</v>
          </cell>
          <cell r="F132">
            <v>400000</v>
          </cell>
          <cell r="G132">
            <v>800000</v>
          </cell>
          <cell r="H132">
            <v>800000</v>
          </cell>
          <cell r="I132">
            <v>800000</v>
          </cell>
          <cell r="J132">
            <v>800000</v>
          </cell>
          <cell r="K132">
            <v>800000</v>
          </cell>
          <cell r="L132">
            <v>1200000</v>
          </cell>
          <cell r="M132">
            <v>1200000</v>
          </cell>
          <cell r="N132">
            <v>1200000</v>
          </cell>
          <cell r="O132">
            <v>1200000</v>
          </cell>
          <cell r="P132">
            <v>1600000</v>
          </cell>
          <cell r="Q132">
            <v>1600000</v>
          </cell>
          <cell r="R132">
            <v>1600000</v>
          </cell>
          <cell r="S132">
            <v>1600000</v>
          </cell>
          <cell r="T132">
            <v>1600000</v>
          </cell>
          <cell r="U132">
            <v>2000000</v>
          </cell>
          <cell r="V132">
            <v>2000000</v>
          </cell>
          <cell r="W132">
            <v>2000000</v>
          </cell>
          <cell r="X132">
            <v>2000000</v>
          </cell>
          <cell r="Y132">
            <v>2000000</v>
          </cell>
          <cell r="Z132">
            <v>2000000</v>
          </cell>
          <cell r="AA132">
            <v>2000000</v>
          </cell>
          <cell r="AB132">
            <v>2000000</v>
          </cell>
          <cell r="AC132">
            <v>2000000</v>
          </cell>
          <cell r="AD132">
            <v>2400000</v>
          </cell>
          <cell r="AE132">
            <v>2400000</v>
          </cell>
          <cell r="AF132">
            <v>2400000</v>
          </cell>
          <cell r="AG132">
            <v>2400000</v>
          </cell>
          <cell r="AH132">
            <v>2400000</v>
          </cell>
          <cell r="AI132">
            <v>2400000</v>
          </cell>
          <cell r="AJ132">
            <v>2400000</v>
          </cell>
          <cell r="AK132">
            <v>2400000</v>
          </cell>
          <cell r="AL132">
            <v>2400000</v>
          </cell>
          <cell r="AM132">
            <v>2400000</v>
          </cell>
          <cell r="AN132">
            <v>2400000</v>
          </cell>
          <cell r="AO132">
            <v>2800000</v>
          </cell>
          <cell r="AP132">
            <v>2800000</v>
          </cell>
          <cell r="AQ132">
            <v>2800000</v>
          </cell>
          <cell r="AR132">
            <v>2800000</v>
          </cell>
          <cell r="AS132">
            <v>2800000</v>
          </cell>
          <cell r="AT132">
            <v>2800000</v>
          </cell>
          <cell r="AU132">
            <v>2800000</v>
          </cell>
          <cell r="AV132">
            <v>2800000</v>
          </cell>
          <cell r="AW132">
            <v>2800000</v>
          </cell>
          <cell r="AX132">
            <v>2800000</v>
          </cell>
          <cell r="AY132">
            <v>2800000</v>
          </cell>
          <cell r="AZ132">
            <v>2800000</v>
          </cell>
          <cell r="BA132">
            <v>2800000</v>
          </cell>
        </row>
        <row r="133">
          <cell r="D133">
            <v>0</v>
          </cell>
          <cell r="E133">
            <v>0</v>
          </cell>
          <cell r="F133">
            <v>67199.749177638107</v>
          </cell>
          <cell r="G133">
            <v>739197.24095401913</v>
          </cell>
          <cell r="H133">
            <v>739197.24095401913</v>
          </cell>
          <cell r="I133">
            <v>739197.24095401913</v>
          </cell>
          <cell r="J133">
            <v>739197.24095401913</v>
          </cell>
          <cell r="K133">
            <v>739197.24095401913</v>
          </cell>
          <cell r="L133">
            <v>873596.73930929543</v>
          </cell>
          <cell r="M133">
            <v>1007996.2376645716</v>
          </cell>
          <cell r="N133">
            <v>1075195.9868422097</v>
          </cell>
          <cell r="O133">
            <v>1142395.7360198479</v>
          </cell>
          <cell r="P133">
            <v>1276795.2343751241</v>
          </cell>
          <cell r="Q133">
            <v>1343994.9835527621</v>
          </cell>
          <cell r="R133">
            <v>1411194.7327304003</v>
          </cell>
          <cell r="S133">
            <v>1478394.4819080383</v>
          </cell>
          <cell r="T133">
            <v>1545594.2310856765</v>
          </cell>
          <cell r="U133">
            <v>1612793.9802633147</v>
          </cell>
          <cell r="V133">
            <v>1679993.7294409527</v>
          </cell>
          <cell r="W133">
            <v>1747193.4786185909</v>
          </cell>
          <cell r="X133">
            <v>1747193.4786185909</v>
          </cell>
          <cell r="Y133">
            <v>1814393.2277962288</v>
          </cell>
          <cell r="Z133">
            <v>1881592.976973867</v>
          </cell>
          <cell r="AA133">
            <v>1881592.976973867</v>
          </cell>
          <cell r="AB133">
            <v>1948792.726151505</v>
          </cell>
          <cell r="AC133">
            <v>2015992.4753291432</v>
          </cell>
          <cell r="AD133">
            <v>2015992.4753291432</v>
          </cell>
          <cell r="AE133">
            <v>2083192.2245067812</v>
          </cell>
          <cell r="AF133">
            <v>2083192.2245067812</v>
          </cell>
          <cell r="AG133">
            <v>2150391.9736844194</v>
          </cell>
          <cell r="AH133">
            <v>2150391.9736844194</v>
          </cell>
          <cell r="AI133">
            <v>2217591.7228620574</v>
          </cell>
          <cell r="AJ133">
            <v>2217591.7228620574</v>
          </cell>
          <cell r="AK133">
            <v>2284791.4720396958</v>
          </cell>
          <cell r="AL133">
            <v>2284791.4720396958</v>
          </cell>
          <cell r="AM133">
            <v>2351991.2212173338</v>
          </cell>
          <cell r="AN133">
            <v>2351991.2212173338</v>
          </cell>
          <cell r="AO133">
            <v>2419190.9703949718</v>
          </cell>
          <cell r="AP133">
            <v>2419190.9703949718</v>
          </cell>
          <cell r="AQ133">
            <v>2486390.7195726098</v>
          </cell>
          <cell r="AR133">
            <v>2486390.7195726098</v>
          </cell>
          <cell r="AS133">
            <v>2486390.7195726098</v>
          </cell>
          <cell r="AT133">
            <v>2553590.4687502482</v>
          </cell>
          <cell r="AU133">
            <v>2553590.4687502482</v>
          </cell>
          <cell r="AV133">
            <v>2620790.2179278862</v>
          </cell>
          <cell r="AW133">
            <v>2620790.2179278862</v>
          </cell>
          <cell r="AX133">
            <v>2687989.9671055241</v>
          </cell>
          <cell r="AY133">
            <v>2687989.9671055241</v>
          </cell>
          <cell r="AZ133">
            <v>2687989.9671055241</v>
          </cell>
          <cell r="BA133">
            <v>2755189.7162831626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50000</v>
          </cell>
          <cell r="H134">
            <v>50000</v>
          </cell>
          <cell r="I134">
            <v>50000</v>
          </cell>
          <cell r="J134">
            <v>50000</v>
          </cell>
          <cell r="K134">
            <v>50000</v>
          </cell>
          <cell r="L134">
            <v>50000</v>
          </cell>
          <cell r="M134">
            <v>50000</v>
          </cell>
          <cell r="N134">
            <v>50000</v>
          </cell>
          <cell r="O134">
            <v>50000</v>
          </cell>
          <cell r="P134">
            <v>50000</v>
          </cell>
          <cell r="Q134">
            <v>50000</v>
          </cell>
          <cell r="R134">
            <v>50000</v>
          </cell>
          <cell r="S134">
            <v>50000</v>
          </cell>
          <cell r="T134">
            <v>50000</v>
          </cell>
          <cell r="U134">
            <v>50000</v>
          </cell>
          <cell r="V134">
            <v>50000</v>
          </cell>
          <cell r="W134">
            <v>50000</v>
          </cell>
          <cell r="X134">
            <v>50000</v>
          </cell>
          <cell r="Y134">
            <v>50000</v>
          </cell>
          <cell r="Z134">
            <v>50000</v>
          </cell>
          <cell r="AA134">
            <v>50000</v>
          </cell>
          <cell r="AB134">
            <v>50000</v>
          </cell>
          <cell r="AC134">
            <v>50000</v>
          </cell>
          <cell r="AD134">
            <v>50000</v>
          </cell>
          <cell r="AE134">
            <v>50000</v>
          </cell>
          <cell r="AF134">
            <v>50000</v>
          </cell>
          <cell r="AG134">
            <v>50000</v>
          </cell>
          <cell r="AH134">
            <v>50000</v>
          </cell>
          <cell r="AI134">
            <v>50000</v>
          </cell>
          <cell r="AJ134">
            <v>50000</v>
          </cell>
          <cell r="AK134">
            <v>50000</v>
          </cell>
          <cell r="AL134">
            <v>50000</v>
          </cell>
          <cell r="AM134">
            <v>50000</v>
          </cell>
          <cell r="AN134">
            <v>50000</v>
          </cell>
          <cell r="AO134">
            <v>50000</v>
          </cell>
          <cell r="AP134">
            <v>50000</v>
          </cell>
          <cell r="AQ134">
            <v>50000</v>
          </cell>
          <cell r="AR134">
            <v>50000</v>
          </cell>
          <cell r="AS134">
            <v>50000</v>
          </cell>
          <cell r="AT134">
            <v>50000</v>
          </cell>
          <cell r="AU134">
            <v>50000</v>
          </cell>
          <cell r="AV134">
            <v>50000</v>
          </cell>
          <cell r="AW134">
            <v>50000</v>
          </cell>
          <cell r="AX134">
            <v>50000</v>
          </cell>
          <cell r="AY134">
            <v>50000</v>
          </cell>
          <cell r="AZ134">
            <v>50000</v>
          </cell>
          <cell r="BA134">
            <v>5000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50000</v>
          </cell>
          <cell r="H135">
            <v>50000</v>
          </cell>
          <cell r="I135">
            <v>50000</v>
          </cell>
          <cell r="J135">
            <v>50000</v>
          </cell>
          <cell r="K135">
            <v>50000</v>
          </cell>
          <cell r="L135">
            <v>50000</v>
          </cell>
          <cell r="M135">
            <v>50000</v>
          </cell>
          <cell r="N135">
            <v>50000</v>
          </cell>
          <cell r="O135">
            <v>50000</v>
          </cell>
          <cell r="P135">
            <v>50000</v>
          </cell>
          <cell r="Q135">
            <v>50000</v>
          </cell>
          <cell r="R135">
            <v>50000</v>
          </cell>
          <cell r="S135">
            <v>50000</v>
          </cell>
          <cell r="T135">
            <v>50000</v>
          </cell>
          <cell r="U135">
            <v>50000</v>
          </cell>
          <cell r="V135">
            <v>50000</v>
          </cell>
          <cell r="W135">
            <v>50000</v>
          </cell>
          <cell r="X135">
            <v>50000</v>
          </cell>
          <cell r="Y135">
            <v>50000</v>
          </cell>
          <cell r="Z135">
            <v>50000</v>
          </cell>
          <cell r="AA135">
            <v>50000</v>
          </cell>
          <cell r="AB135">
            <v>50000</v>
          </cell>
          <cell r="AC135">
            <v>50000</v>
          </cell>
          <cell r="AD135">
            <v>50000</v>
          </cell>
          <cell r="AE135">
            <v>50000</v>
          </cell>
          <cell r="AF135">
            <v>50000</v>
          </cell>
          <cell r="AG135">
            <v>50000</v>
          </cell>
          <cell r="AH135">
            <v>50000</v>
          </cell>
          <cell r="AI135">
            <v>50000</v>
          </cell>
          <cell r="AJ135">
            <v>50000</v>
          </cell>
          <cell r="AK135">
            <v>50000</v>
          </cell>
          <cell r="AL135">
            <v>50000</v>
          </cell>
          <cell r="AM135">
            <v>50000</v>
          </cell>
          <cell r="AN135">
            <v>50000</v>
          </cell>
          <cell r="AO135">
            <v>50000</v>
          </cell>
          <cell r="AP135">
            <v>50000</v>
          </cell>
          <cell r="AQ135">
            <v>50000</v>
          </cell>
          <cell r="AR135">
            <v>50000</v>
          </cell>
          <cell r="AS135">
            <v>50000</v>
          </cell>
          <cell r="AT135">
            <v>50000</v>
          </cell>
          <cell r="AU135">
            <v>50000</v>
          </cell>
          <cell r="AV135">
            <v>50000</v>
          </cell>
          <cell r="AW135">
            <v>50000</v>
          </cell>
          <cell r="AX135">
            <v>50000</v>
          </cell>
          <cell r="AY135">
            <v>50000</v>
          </cell>
          <cell r="AZ135">
            <v>50000</v>
          </cell>
          <cell r="BA135">
            <v>50000</v>
          </cell>
        </row>
        <row r="136">
          <cell r="D136">
            <v>0</v>
          </cell>
          <cell r="E136">
            <v>0</v>
          </cell>
          <cell r="F136">
            <v>500000</v>
          </cell>
          <cell r="G136">
            <v>500000</v>
          </cell>
          <cell r="H136">
            <v>500000</v>
          </cell>
          <cell r="I136">
            <v>500000</v>
          </cell>
          <cell r="J136">
            <v>500000</v>
          </cell>
          <cell r="K136">
            <v>500000</v>
          </cell>
          <cell r="L136">
            <v>500000</v>
          </cell>
          <cell r="M136">
            <v>500000</v>
          </cell>
          <cell r="N136">
            <v>500000</v>
          </cell>
          <cell r="O136">
            <v>500000</v>
          </cell>
          <cell r="P136">
            <v>500000</v>
          </cell>
          <cell r="Q136">
            <v>500000</v>
          </cell>
          <cell r="R136">
            <v>500000</v>
          </cell>
          <cell r="S136">
            <v>500000</v>
          </cell>
          <cell r="T136">
            <v>500000</v>
          </cell>
          <cell r="U136">
            <v>500000</v>
          </cell>
          <cell r="V136">
            <v>500000</v>
          </cell>
          <cell r="W136">
            <v>500000</v>
          </cell>
          <cell r="X136">
            <v>500000</v>
          </cell>
          <cell r="Y136">
            <v>500000</v>
          </cell>
          <cell r="Z136">
            <v>500000</v>
          </cell>
          <cell r="AA136">
            <v>500000</v>
          </cell>
          <cell r="AB136">
            <v>500000</v>
          </cell>
          <cell r="AC136">
            <v>500000</v>
          </cell>
          <cell r="AD136">
            <v>500000</v>
          </cell>
          <cell r="AE136">
            <v>500000</v>
          </cell>
          <cell r="AF136">
            <v>500000</v>
          </cell>
          <cell r="AG136">
            <v>500000</v>
          </cell>
          <cell r="AH136">
            <v>500000</v>
          </cell>
          <cell r="AI136">
            <v>500000</v>
          </cell>
          <cell r="AJ136">
            <v>500000</v>
          </cell>
          <cell r="AK136">
            <v>500000</v>
          </cell>
          <cell r="AL136">
            <v>500000</v>
          </cell>
          <cell r="AM136">
            <v>500000</v>
          </cell>
          <cell r="AN136">
            <v>500000</v>
          </cell>
          <cell r="AO136">
            <v>500000</v>
          </cell>
          <cell r="AP136">
            <v>500000</v>
          </cell>
          <cell r="AQ136">
            <v>500000</v>
          </cell>
          <cell r="AR136">
            <v>500000</v>
          </cell>
          <cell r="AS136">
            <v>500000</v>
          </cell>
          <cell r="AT136">
            <v>500000</v>
          </cell>
          <cell r="AU136">
            <v>500000</v>
          </cell>
          <cell r="AV136">
            <v>500000</v>
          </cell>
          <cell r="AW136">
            <v>500000</v>
          </cell>
          <cell r="AX136">
            <v>500000</v>
          </cell>
          <cell r="AY136">
            <v>500000</v>
          </cell>
          <cell r="AZ136">
            <v>500000</v>
          </cell>
          <cell r="BA136">
            <v>50000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55308.435537150719</v>
          </cell>
          <cell r="H138">
            <v>55308.435537150719</v>
          </cell>
          <cell r="I138">
            <v>55308.435537150719</v>
          </cell>
          <cell r="J138">
            <v>55308.435537150719</v>
          </cell>
          <cell r="K138">
            <v>110616.87107430144</v>
          </cell>
          <cell r="L138">
            <v>110616.87107430144</v>
          </cell>
          <cell r="M138">
            <v>110616.87107430144</v>
          </cell>
          <cell r="N138">
            <v>110616.87107430144</v>
          </cell>
          <cell r="O138">
            <v>110616.87107430144</v>
          </cell>
          <cell r="P138">
            <v>110616.87107430144</v>
          </cell>
          <cell r="Q138">
            <v>165925.30661145216</v>
          </cell>
          <cell r="R138">
            <v>165925.30661145216</v>
          </cell>
          <cell r="S138">
            <v>165925.30661145216</v>
          </cell>
          <cell r="T138">
            <v>165925.30661145216</v>
          </cell>
          <cell r="U138">
            <v>165925.30661145216</v>
          </cell>
          <cell r="V138">
            <v>165925.30661145216</v>
          </cell>
          <cell r="W138">
            <v>165925.30661145216</v>
          </cell>
          <cell r="X138">
            <v>165925.30661145216</v>
          </cell>
          <cell r="Y138">
            <v>165925.30661145216</v>
          </cell>
          <cell r="Z138">
            <v>165925.30661145216</v>
          </cell>
          <cell r="AA138">
            <v>165925.30661145216</v>
          </cell>
          <cell r="AB138">
            <v>165925.30661145216</v>
          </cell>
          <cell r="AC138">
            <v>221233.74214860288</v>
          </cell>
          <cell r="AD138">
            <v>221233.74214860288</v>
          </cell>
          <cell r="AE138">
            <v>221233.74214860288</v>
          </cell>
          <cell r="AF138">
            <v>221233.74214860288</v>
          </cell>
          <cell r="AG138">
            <v>221233.74214860288</v>
          </cell>
          <cell r="AH138">
            <v>221233.74214860288</v>
          </cell>
          <cell r="AI138">
            <v>221233.74214860288</v>
          </cell>
          <cell r="AJ138">
            <v>221233.74214860288</v>
          </cell>
          <cell r="AK138">
            <v>221233.74214860288</v>
          </cell>
          <cell r="AL138">
            <v>221233.74214860288</v>
          </cell>
          <cell r="AM138">
            <v>221233.74214860288</v>
          </cell>
          <cell r="AN138">
            <v>221233.74214860288</v>
          </cell>
          <cell r="AO138">
            <v>221233.74214860288</v>
          </cell>
          <cell r="AP138">
            <v>221233.74214860288</v>
          </cell>
          <cell r="AQ138">
            <v>221233.74214860288</v>
          </cell>
          <cell r="AR138">
            <v>221233.74214860288</v>
          </cell>
          <cell r="AS138">
            <v>221233.74214860288</v>
          </cell>
          <cell r="AT138">
            <v>221233.74214860288</v>
          </cell>
          <cell r="AU138">
            <v>221233.74214860288</v>
          </cell>
          <cell r="AV138">
            <v>276542.17768575362</v>
          </cell>
          <cell r="AW138">
            <v>276542.17768575362</v>
          </cell>
          <cell r="AX138">
            <v>276542.17768575362</v>
          </cell>
          <cell r="AY138">
            <v>276542.17768575362</v>
          </cell>
          <cell r="AZ138">
            <v>276542.17768575362</v>
          </cell>
          <cell r="BA138">
            <v>276542.17768575362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D140">
            <v>0</v>
          </cell>
          <cell r="E140">
            <v>0</v>
          </cell>
          <cell r="F140">
            <v>54755.35118177921</v>
          </cell>
          <cell r="G140">
            <v>54755.35118177921</v>
          </cell>
          <cell r="H140">
            <v>109510.70236355842</v>
          </cell>
          <cell r="I140">
            <v>164266.05354533764</v>
          </cell>
          <cell r="J140">
            <v>219021.40472711684</v>
          </cell>
          <cell r="K140">
            <v>273776.75590889604</v>
          </cell>
          <cell r="L140">
            <v>383287.45827245445</v>
          </cell>
          <cell r="M140">
            <v>438042.80945423368</v>
          </cell>
          <cell r="N140">
            <v>438042.80945423368</v>
          </cell>
          <cell r="O140">
            <v>492798.16063601291</v>
          </cell>
          <cell r="P140">
            <v>547553.51181779208</v>
          </cell>
          <cell r="Q140">
            <v>547553.51181779208</v>
          </cell>
          <cell r="R140">
            <v>602308.86299957125</v>
          </cell>
          <cell r="S140">
            <v>602308.86299957125</v>
          </cell>
          <cell r="T140">
            <v>657064.21418135054</v>
          </cell>
          <cell r="U140">
            <v>657064.21418135054</v>
          </cell>
          <cell r="V140">
            <v>711819.56536312972</v>
          </cell>
          <cell r="W140">
            <v>711819.56536312972</v>
          </cell>
          <cell r="X140">
            <v>711819.56536312972</v>
          </cell>
          <cell r="Y140">
            <v>766574.91654490889</v>
          </cell>
          <cell r="Z140">
            <v>766574.91654490889</v>
          </cell>
          <cell r="AA140">
            <v>766574.91654490889</v>
          </cell>
          <cell r="AB140">
            <v>821330.26772668818</v>
          </cell>
          <cell r="AC140">
            <v>821330.26772668818</v>
          </cell>
          <cell r="AD140">
            <v>821330.26772668818</v>
          </cell>
          <cell r="AE140">
            <v>876085.61890846735</v>
          </cell>
          <cell r="AF140">
            <v>876085.61890846735</v>
          </cell>
          <cell r="AG140">
            <v>876085.61890846735</v>
          </cell>
          <cell r="AH140">
            <v>876085.61890846735</v>
          </cell>
          <cell r="AI140">
            <v>930840.97009024653</v>
          </cell>
          <cell r="AJ140">
            <v>930840.97009024653</v>
          </cell>
          <cell r="AK140">
            <v>930840.97009024653</v>
          </cell>
          <cell r="AL140">
            <v>930840.97009024653</v>
          </cell>
          <cell r="AM140">
            <v>930840.97009024653</v>
          </cell>
          <cell r="AN140">
            <v>985596.32127202582</v>
          </cell>
          <cell r="AO140">
            <v>985596.32127202582</v>
          </cell>
          <cell r="AP140">
            <v>985596.32127202582</v>
          </cell>
          <cell r="AQ140">
            <v>985596.32127202582</v>
          </cell>
          <cell r="AR140">
            <v>1040351.672453805</v>
          </cell>
          <cell r="AS140">
            <v>1040351.672453805</v>
          </cell>
          <cell r="AT140">
            <v>1040351.672453805</v>
          </cell>
          <cell r="AU140">
            <v>1040351.672453805</v>
          </cell>
          <cell r="AV140">
            <v>1040351.672453805</v>
          </cell>
          <cell r="AW140">
            <v>1095107.0236355842</v>
          </cell>
          <cell r="AX140">
            <v>1095107.0236355842</v>
          </cell>
          <cell r="AY140">
            <v>1095107.0236355842</v>
          </cell>
          <cell r="AZ140">
            <v>1095107.0236355842</v>
          </cell>
          <cell r="BA140">
            <v>1149862.3748173635</v>
          </cell>
        </row>
        <row r="141">
          <cell r="D141">
            <v>0</v>
          </cell>
          <cell r="E141">
            <v>0</v>
          </cell>
          <cell r="F141">
            <v>25331.263476015025</v>
          </cell>
          <cell r="G141">
            <v>25331.263476015025</v>
          </cell>
          <cell r="H141">
            <v>25331.263476015025</v>
          </cell>
          <cell r="I141">
            <v>25331.263476015025</v>
          </cell>
          <cell r="J141">
            <v>25331.263476015025</v>
          </cell>
          <cell r="K141">
            <v>25331.263476015025</v>
          </cell>
          <cell r="L141">
            <v>25331.263476015025</v>
          </cell>
          <cell r="M141">
            <v>25331.263476015025</v>
          </cell>
          <cell r="N141">
            <v>25331.263476015025</v>
          </cell>
          <cell r="O141">
            <v>25331.263476015025</v>
          </cell>
          <cell r="P141">
            <v>25331.263476015025</v>
          </cell>
          <cell r="Q141">
            <v>25331.263476015025</v>
          </cell>
          <cell r="R141">
            <v>25331.263476015025</v>
          </cell>
          <cell r="S141">
            <v>25331.263476015025</v>
          </cell>
          <cell r="T141">
            <v>25331.263476015025</v>
          </cell>
          <cell r="U141">
            <v>25331.263476015025</v>
          </cell>
          <cell r="V141">
            <v>25331.263476015025</v>
          </cell>
          <cell r="W141">
            <v>25331.263476015025</v>
          </cell>
          <cell r="X141">
            <v>25331.263476015025</v>
          </cell>
          <cell r="Y141">
            <v>25331.263476015025</v>
          </cell>
          <cell r="Z141">
            <v>25331.263476015025</v>
          </cell>
          <cell r="AA141">
            <v>25331.263476015025</v>
          </cell>
          <cell r="AB141">
            <v>25331.263476015025</v>
          </cell>
          <cell r="AC141">
            <v>25331.263476015025</v>
          </cell>
          <cell r="AD141">
            <v>25331.263476015025</v>
          </cell>
          <cell r="AE141">
            <v>25331.263476015025</v>
          </cell>
          <cell r="AF141">
            <v>25331.263476015025</v>
          </cell>
          <cell r="AG141">
            <v>25331.263476015025</v>
          </cell>
          <cell r="AH141">
            <v>25331.263476015025</v>
          </cell>
          <cell r="AI141">
            <v>25331.263476015025</v>
          </cell>
          <cell r="AJ141">
            <v>25331.263476015025</v>
          </cell>
          <cell r="AK141">
            <v>25331.263476015025</v>
          </cell>
          <cell r="AL141">
            <v>25331.263476015025</v>
          </cell>
          <cell r="AM141">
            <v>25331.263476015025</v>
          </cell>
          <cell r="AN141">
            <v>25331.263476015025</v>
          </cell>
          <cell r="AO141">
            <v>25331.263476015025</v>
          </cell>
          <cell r="AP141">
            <v>25331.263476015025</v>
          </cell>
          <cell r="AQ141">
            <v>25331.263476015025</v>
          </cell>
          <cell r="AR141">
            <v>25331.263476015025</v>
          </cell>
          <cell r="AS141">
            <v>25331.263476015025</v>
          </cell>
          <cell r="AT141">
            <v>25331.263476015025</v>
          </cell>
          <cell r="AU141">
            <v>25331.263476015025</v>
          </cell>
          <cell r="AV141">
            <v>25331.263476015025</v>
          </cell>
          <cell r="AW141">
            <v>25331.263476015025</v>
          </cell>
          <cell r="AX141">
            <v>25331.263476015025</v>
          </cell>
          <cell r="AY141">
            <v>25331.263476015025</v>
          </cell>
          <cell r="AZ141">
            <v>25331.263476015025</v>
          </cell>
          <cell r="BA141">
            <v>25331.263476015025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47565.254561949616</v>
          </cell>
          <cell r="H142">
            <v>190261.01824779846</v>
          </cell>
          <cell r="I142">
            <v>285391.52737169771</v>
          </cell>
          <cell r="J142">
            <v>428087.29105754656</v>
          </cell>
          <cell r="K142">
            <v>570783.05474339542</v>
          </cell>
          <cell r="L142">
            <v>713478.81842924422</v>
          </cell>
          <cell r="M142">
            <v>856174.58211509313</v>
          </cell>
          <cell r="N142">
            <v>903739.83667704265</v>
          </cell>
          <cell r="O142">
            <v>998870.34580094193</v>
          </cell>
          <cell r="P142">
            <v>1094000.8549248411</v>
          </cell>
          <cell r="Q142">
            <v>1141566.1094867908</v>
          </cell>
          <cell r="R142">
            <v>1189131.3640487404</v>
          </cell>
          <cell r="S142">
            <v>1284261.8731726396</v>
          </cell>
          <cell r="T142">
            <v>1331827.1277345892</v>
          </cell>
          <cell r="U142">
            <v>1379392.3822965389</v>
          </cell>
          <cell r="V142">
            <v>1426957.6368584884</v>
          </cell>
          <cell r="W142">
            <v>1474522.8914204382</v>
          </cell>
          <cell r="X142">
            <v>1522088.1459823877</v>
          </cell>
          <cell r="Y142">
            <v>1569653.4005443372</v>
          </cell>
          <cell r="Z142">
            <v>1569653.4005443372</v>
          </cell>
          <cell r="AA142">
            <v>1617218.655106287</v>
          </cell>
          <cell r="AB142">
            <v>1664783.9096682365</v>
          </cell>
          <cell r="AC142">
            <v>1712349.1642301863</v>
          </cell>
          <cell r="AD142">
            <v>1712349.1642301863</v>
          </cell>
          <cell r="AE142">
            <v>1759914.4187921358</v>
          </cell>
          <cell r="AF142">
            <v>1807479.6733540853</v>
          </cell>
          <cell r="AG142">
            <v>1807479.6733540853</v>
          </cell>
          <cell r="AH142">
            <v>1855044.9279160351</v>
          </cell>
          <cell r="AI142">
            <v>1855044.9279160351</v>
          </cell>
          <cell r="AJ142">
            <v>1902610.1824779846</v>
          </cell>
          <cell r="AK142">
            <v>1950175.4370399343</v>
          </cell>
          <cell r="AL142">
            <v>1950175.4370399343</v>
          </cell>
          <cell r="AM142">
            <v>1997740.6916018839</v>
          </cell>
          <cell r="AN142">
            <v>1997740.6916018839</v>
          </cell>
          <cell r="AO142">
            <v>2045305.9461638334</v>
          </cell>
          <cell r="AP142">
            <v>2045305.9461638334</v>
          </cell>
          <cell r="AQ142">
            <v>2092871.2007257831</v>
          </cell>
          <cell r="AR142">
            <v>2092871.2007257831</v>
          </cell>
          <cell r="AS142">
            <v>2140436.4552877326</v>
          </cell>
          <cell r="AT142">
            <v>2188001.7098496822</v>
          </cell>
          <cell r="AU142">
            <v>2188001.7098496822</v>
          </cell>
          <cell r="AV142">
            <v>2235566.9644116322</v>
          </cell>
          <cell r="AW142">
            <v>2235566.9644116322</v>
          </cell>
          <cell r="AX142">
            <v>2283132.2189735817</v>
          </cell>
          <cell r="AY142">
            <v>2283132.2189735817</v>
          </cell>
          <cell r="AZ142">
            <v>2330697.4735355312</v>
          </cell>
          <cell r="BA142">
            <v>2330697.4735355312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</row>
        <row r="144">
          <cell r="D144">
            <v>0</v>
          </cell>
          <cell r="E144">
            <v>0</v>
          </cell>
          <cell r="F144">
            <v>1659.2530661145215</v>
          </cell>
          <cell r="G144">
            <v>1659.2530661145215</v>
          </cell>
          <cell r="H144">
            <v>1659.2530661145215</v>
          </cell>
          <cell r="I144">
            <v>1659.2530661145215</v>
          </cell>
          <cell r="J144">
            <v>1659.2530661145215</v>
          </cell>
          <cell r="K144">
            <v>1659.2530661145215</v>
          </cell>
          <cell r="L144">
            <v>1659.2530661145215</v>
          </cell>
          <cell r="M144">
            <v>1659.2530661145215</v>
          </cell>
          <cell r="N144">
            <v>1659.2530661145215</v>
          </cell>
          <cell r="O144">
            <v>1659.2530661145215</v>
          </cell>
          <cell r="P144">
            <v>1659.2530661145215</v>
          </cell>
          <cell r="Q144">
            <v>1659.2530661145215</v>
          </cell>
          <cell r="R144">
            <v>1659.2530661145215</v>
          </cell>
          <cell r="S144">
            <v>1659.2530661145215</v>
          </cell>
          <cell r="T144">
            <v>1659.2530661145215</v>
          </cell>
          <cell r="U144">
            <v>1659.2530661145215</v>
          </cell>
          <cell r="V144">
            <v>1659.2530661145215</v>
          </cell>
          <cell r="W144">
            <v>1659.2530661145215</v>
          </cell>
          <cell r="X144">
            <v>1659.2530661145215</v>
          </cell>
          <cell r="Y144">
            <v>1659.2530661145215</v>
          </cell>
          <cell r="Z144">
            <v>1659.2530661145215</v>
          </cell>
          <cell r="AA144">
            <v>1659.2530661145215</v>
          </cell>
          <cell r="AB144">
            <v>1659.2530661145215</v>
          </cell>
          <cell r="AC144">
            <v>1659.2530661145215</v>
          </cell>
          <cell r="AD144">
            <v>1659.2530661145215</v>
          </cell>
          <cell r="AE144">
            <v>1659.2530661145215</v>
          </cell>
          <cell r="AF144">
            <v>1659.2530661145215</v>
          </cell>
          <cell r="AG144">
            <v>1659.2530661145215</v>
          </cell>
          <cell r="AH144">
            <v>1659.2530661145215</v>
          </cell>
          <cell r="AI144">
            <v>1659.2530661145215</v>
          </cell>
          <cell r="AJ144">
            <v>1659.2530661145215</v>
          </cell>
          <cell r="AK144">
            <v>1659.2530661145215</v>
          </cell>
          <cell r="AL144">
            <v>1659.2530661145215</v>
          </cell>
          <cell r="AM144">
            <v>1659.2530661145215</v>
          </cell>
          <cell r="AN144">
            <v>1659.2530661145215</v>
          </cell>
          <cell r="AO144">
            <v>1659.2530661145215</v>
          </cell>
          <cell r="AP144">
            <v>1659.2530661145215</v>
          </cell>
          <cell r="AQ144">
            <v>1659.2530661145215</v>
          </cell>
          <cell r="AR144">
            <v>1659.2530661145215</v>
          </cell>
          <cell r="AS144">
            <v>1659.2530661145215</v>
          </cell>
          <cell r="AT144">
            <v>1659.2530661145215</v>
          </cell>
          <cell r="AU144">
            <v>1659.2530661145215</v>
          </cell>
          <cell r="AV144">
            <v>1659.2530661145215</v>
          </cell>
          <cell r="AW144">
            <v>1659.2530661145215</v>
          </cell>
          <cell r="AX144">
            <v>1659.2530661145215</v>
          </cell>
          <cell r="AY144">
            <v>1659.2530661145215</v>
          </cell>
          <cell r="AZ144">
            <v>1659.2530661145215</v>
          </cell>
          <cell r="BA144">
            <v>1659.2530661145215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00</v>
          </cell>
          <cell r="O145">
            <v>300</v>
          </cell>
          <cell r="P145">
            <v>300</v>
          </cell>
          <cell r="Q145">
            <v>300</v>
          </cell>
          <cell r="R145">
            <v>300</v>
          </cell>
          <cell r="S145">
            <v>300</v>
          </cell>
          <cell r="T145">
            <v>400</v>
          </cell>
          <cell r="U145">
            <v>400</v>
          </cell>
          <cell r="V145">
            <v>400</v>
          </cell>
          <cell r="W145">
            <v>400</v>
          </cell>
          <cell r="X145">
            <v>300</v>
          </cell>
          <cell r="Y145">
            <v>300</v>
          </cell>
          <cell r="Z145">
            <v>300</v>
          </cell>
          <cell r="AA145">
            <v>400</v>
          </cell>
          <cell r="AB145">
            <v>500</v>
          </cell>
          <cell r="AC145">
            <v>500</v>
          </cell>
          <cell r="AD145">
            <v>400</v>
          </cell>
          <cell r="AE145">
            <v>400</v>
          </cell>
          <cell r="AF145">
            <v>400</v>
          </cell>
          <cell r="AG145">
            <v>400</v>
          </cell>
          <cell r="AH145">
            <v>400</v>
          </cell>
          <cell r="AI145">
            <v>400</v>
          </cell>
          <cell r="AJ145">
            <v>400</v>
          </cell>
          <cell r="AK145">
            <v>500</v>
          </cell>
          <cell r="AL145">
            <v>500</v>
          </cell>
          <cell r="AM145">
            <v>600</v>
          </cell>
          <cell r="AN145">
            <v>600</v>
          </cell>
          <cell r="AO145">
            <v>600</v>
          </cell>
          <cell r="AP145">
            <v>600</v>
          </cell>
          <cell r="AQ145">
            <v>600</v>
          </cell>
          <cell r="AR145">
            <v>600</v>
          </cell>
          <cell r="AS145">
            <v>400</v>
          </cell>
          <cell r="AT145">
            <v>400</v>
          </cell>
          <cell r="AU145">
            <v>400</v>
          </cell>
          <cell r="AV145">
            <v>500</v>
          </cell>
          <cell r="AW145">
            <v>500</v>
          </cell>
          <cell r="AX145">
            <v>600</v>
          </cell>
          <cell r="AY145">
            <v>600</v>
          </cell>
          <cell r="AZ145">
            <v>600</v>
          </cell>
          <cell r="BA145">
            <v>70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1406042.5259883872</v>
          </cell>
          <cell r="H146">
            <v>4601533.532223383</v>
          </cell>
          <cell r="I146">
            <v>8388705.2496029586</v>
          </cell>
          <cell r="J146">
            <v>12416806.487372123</v>
          </cell>
          <cell r="K146">
            <v>16727695.797294656</v>
          </cell>
          <cell r="L146">
            <v>21185959.737480238</v>
          </cell>
          <cell r="M146">
            <v>24602530.24723985</v>
          </cell>
          <cell r="N146">
            <v>26934301.019020151</v>
          </cell>
          <cell r="O146">
            <v>29209683.457977511</v>
          </cell>
          <cell r="P146">
            <v>31671174.883545168</v>
          </cell>
          <cell r="Q146">
            <v>33920223.933342934</v>
          </cell>
          <cell r="R146">
            <v>35796282.38826447</v>
          </cell>
          <cell r="S146">
            <v>37549556.227777697</v>
          </cell>
          <cell r="T146">
            <v>39190415.09408889</v>
          </cell>
          <cell r="U146">
            <v>40729454.922564268</v>
          </cell>
          <cell r="V146">
            <v>42176974.901980557</v>
          </cell>
          <cell r="W146">
            <v>43542668.539247684</v>
          </cell>
          <cell r="X146">
            <v>44835462.762921154</v>
          </cell>
          <cell r="Y146">
            <v>46063455.187880747</v>
          </cell>
          <cell r="Z146">
            <v>47233913.562442504</v>
          </cell>
          <cell r="AA146">
            <v>48353312.36579743</v>
          </cell>
          <cell r="AB146">
            <v>49427389.685176589</v>
          </cell>
          <cell r="AC146">
            <v>50461213.356225841</v>
          </cell>
          <cell r="AD146">
            <v>51459249.425757729</v>
          </cell>
          <cell r="AE146">
            <v>52425428.763089955</v>
          </cell>
          <cell r="AF146">
            <v>53363209.481062427</v>
          </cell>
          <cell r="AG146">
            <v>54275634.014911592</v>
          </cell>
          <cell r="AH146">
            <v>55165380.45311933</v>
          </cell>
          <cell r="AI146">
            <v>56034808.165299557</v>
          </cell>
          <cell r="AJ146">
            <v>56885998.029407576</v>
          </cell>
          <cell r="AK146">
            <v>57720787.693089969</v>
          </cell>
          <cell r="AL146">
            <v>58540802.358209521</v>
          </cell>
          <cell r="AM146">
            <v>59347481.584212646</v>
          </cell>
          <cell r="AN146">
            <v>60142102.585127555</v>
          </cell>
          <cell r="AO146">
            <v>60925800.459478416</v>
          </cell>
          <cell r="AP146">
            <v>61699585.750377126</v>
          </cell>
          <cell r="AQ146">
            <v>62464359.689459458</v>
          </cell>
          <cell r="AR146">
            <v>63220927.436055563</v>
          </cell>
          <cell r="AS146">
            <v>63970009.583603889</v>
          </cell>
          <cell r="AT146">
            <v>64712252.16957479</v>
          </cell>
          <cell r="AU146">
            <v>65448235.393296912</v>
          </cell>
          <cell r="AV146">
            <v>66178481.218010068</v>
          </cell>
          <cell r="AW146">
            <v>66903460.008968852</v>
          </cell>
          <cell r="AX146">
            <v>67623596.338173419</v>
          </cell>
          <cell r="AY146">
            <v>68339274.067962363</v>
          </cell>
          <cell r="AZ146">
            <v>69050840.809923917</v>
          </cell>
          <cell r="BA146">
            <v>69758611.842035502</v>
          </cell>
        </row>
        <row r="147">
          <cell r="D147">
            <v>0</v>
          </cell>
          <cell r="E147">
            <v>0</v>
          </cell>
          <cell r="F147">
            <v>390720</v>
          </cell>
          <cell r="G147">
            <v>2782560</v>
          </cell>
          <cell r="H147">
            <v>2787840</v>
          </cell>
          <cell r="I147">
            <v>2904000</v>
          </cell>
          <cell r="J147">
            <v>2904000</v>
          </cell>
          <cell r="K147">
            <v>2904000</v>
          </cell>
          <cell r="L147">
            <v>2914560</v>
          </cell>
          <cell r="M147">
            <v>2988480</v>
          </cell>
          <cell r="N147">
            <v>3072960</v>
          </cell>
          <cell r="O147">
            <v>3152160</v>
          </cell>
          <cell r="P147">
            <v>3236640</v>
          </cell>
          <cell r="Q147">
            <v>3315840</v>
          </cell>
          <cell r="R147">
            <v>3379200</v>
          </cell>
          <cell r="S147">
            <v>3447840</v>
          </cell>
          <cell r="T147">
            <v>3500640</v>
          </cell>
          <cell r="U147">
            <v>3553440</v>
          </cell>
          <cell r="V147">
            <v>3653760</v>
          </cell>
          <cell r="W147">
            <v>3775200</v>
          </cell>
          <cell r="X147">
            <v>3880800</v>
          </cell>
          <cell r="Y147">
            <v>3991680</v>
          </cell>
          <cell r="Z147">
            <v>4097280</v>
          </cell>
          <cell r="AA147">
            <v>4187040</v>
          </cell>
          <cell r="AB147">
            <v>4282080</v>
          </cell>
          <cell r="AC147">
            <v>4371840</v>
          </cell>
          <cell r="AD147">
            <v>4461600</v>
          </cell>
          <cell r="AE147">
            <v>4540800</v>
          </cell>
          <cell r="AF147">
            <v>4620000</v>
          </cell>
          <cell r="AG147">
            <v>4699200</v>
          </cell>
          <cell r="AH147">
            <v>4778400</v>
          </cell>
          <cell r="AI147">
            <v>4852320</v>
          </cell>
          <cell r="AJ147">
            <v>4931520</v>
          </cell>
          <cell r="AK147">
            <v>5000160</v>
          </cell>
          <cell r="AL147">
            <v>5068800</v>
          </cell>
          <cell r="AM147">
            <v>5137440</v>
          </cell>
          <cell r="AN147">
            <v>5206080</v>
          </cell>
          <cell r="AO147">
            <v>5274720</v>
          </cell>
          <cell r="AP147">
            <v>5343360</v>
          </cell>
          <cell r="AQ147">
            <v>5406720</v>
          </cell>
          <cell r="AR147">
            <v>5475360</v>
          </cell>
          <cell r="AS147">
            <v>5538720</v>
          </cell>
          <cell r="AT147">
            <v>5602080</v>
          </cell>
          <cell r="AU147">
            <v>5665440</v>
          </cell>
          <cell r="AV147">
            <v>5728800</v>
          </cell>
          <cell r="AW147">
            <v>5792160</v>
          </cell>
          <cell r="AX147">
            <v>5850240</v>
          </cell>
          <cell r="AY147">
            <v>5913600</v>
          </cell>
          <cell r="AZ147">
            <v>5976960</v>
          </cell>
          <cell r="BA147">
            <v>6040320</v>
          </cell>
        </row>
        <row r="148">
          <cell r="D148">
            <v>0</v>
          </cell>
          <cell r="E148">
            <v>0</v>
          </cell>
          <cell r="F148">
            <v>11100</v>
          </cell>
          <cell r="G148">
            <v>79050</v>
          </cell>
          <cell r="H148">
            <v>79200</v>
          </cell>
          <cell r="I148">
            <v>82500</v>
          </cell>
          <cell r="J148">
            <v>82500</v>
          </cell>
          <cell r="K148">
            <v>82500</v>
          </cell>
          <cell r="L148">
            <v>82800</v>
          </cell>
          <cell r="M148">
            <v>84900</v>
          </cell>
          <cell r="N148">
            <v>87300</v>
          </cell>
          <cell r="O148">
            <v>89550</v>
          </cell>
          <cell r="P148">
            <v>91950</v>
          </cell>
          <cell r="Q148">
            <v>94200</v>
          </cell>
          <cell r="R148">
            <v>96000</v>
          </cell>
          <cell r="S148">
            <v>97950</v>
          </cell>
          <cell r="T148">
            <v>99450</v>
          </cell>
          <cell r="U148">
            <v>100950</v>
          </cell>
          <cell r="V148">
            <v>103800</v>
          </cell>
          <cell r="W148">
            <v>107250</v>
          </cell>
          <cell r="X148">
            <v>110250</v>
          </cell>
          <cell r="Y148">
            <v>113400</v>
          </cell>
          <cell r="Z148">
            <v>116400</v>
          </cell>
          <cell r="AA148">
            <v>118950</v>
          </cell>
          <cell r="AB148">
            <v>121650</v>
          </cell>
          <cell r="AC148">
            <v>124200</v>
          </cell>
          <cell r="AD148">
            <v>126750</v>
          </cell>
          <cell r="AE148">
            <v>129000</v>
          </cell>
          <cell r="AF148">
            <v>131250</v>
          </cell>
          <cell r="AG148">
            <v>133500</v>
          </cell>
          <cell r="AH148">
            <v>135750</v>
          </cell>
          <cell r="AI148">
            <v>137850</v>
          </cell>
          <cell r="AJ148">
            <v>140100</v>
          </cell>
          <cell r="AK148">
            <v>142050</v>
          </cell>
          <cell r="AL148">
            <v>144000</v>
          </cell>
          <cell r="AM148">
            <v>145950</v>
          </cell>
          <cell r="AN148">
            <v>147900</v>
          </cell>
          <cell r="AO148">
            <v>149850</v>
          </cell>
          <cell r="AP148">
            <v>151800</v>
          </cell>
          <cell r="AQ148">
            <v>153600</v>
          </cell>
          <cell r="AR148">
            <v>155550</v>
          </cell>
          <cell r="AS148">
            <v>157350</v>
          </cell>
          <cell r="AT148">
            <v>159150</v>
          </cell>
          <cell r="AU148">
            <v>160950</v>
          </cell>
          <cell r="AV148">
            <v>162750</v>
          </cell>
          <cell r="AW148">
            <v>164550</v>
          </cell>
          <cell r="AX148">
            <v>166200</v>
          </cell>
          <cell r="AY148">
            <v>168000</v>
          </cell>
          <cell r="AZ148">
            <v>169800</v>
          </cell>
          <cell r="BA148">
            <v>17160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340723.96</v>
          </cell>
          <cell r="H149">
            <v>1115082.0108160002</v>
          </cell>
          <cell r="I149">
            <v>2032821.069838051</v>
          </cell>
          <cell r="J149">
            <v>3008944.1810852187</v>
          </cell>
          <cell r="K149">
            <v>4053594.8581804605</v>
          </cell>
          <cell r="L149">
            <v>5133958.5856981734</v>
          </cell>
          <cell r="M149">
            <v>5961890.4669804955</v>
          </cell>
          <cell r="N149">
            <v>6526944.6218075333</v>
          </cell>
          <cell r="O149">
            <v>7078334.2851969982</v>
          </cell>
          <cell r="P149">
            <v>7674823.431523419</v>
          </cell>
          <cell r="Q149">
            <v>8219831.7682681782</v>
          </cell>
          <cell r="R149">
            <v>8674453.9110109843</v>
          </cell>
          <cell r="S149">
            <v>9099321.8609639332</v>
          </cell>
          <cell r="T149">
            <v>9496948.4763734862</v>
          </cell>
          <cell r="U149">
            <v>9869901.4527333081</v>
          </cell>
          <cell r="V149">
            <v>10220676.575426795</v>
          </cell>
          <cell r="W149">
            <v>10551622.855952241</v>
          </cell>
          <cell r="X149">
            <v>10864903.542143084</v>
          </cell>
          <cell r="Y149">
            <v>11162480.915621255</v>
          </cell>
          <cell r="Z149">
            <v>11446116.157816723</v>
          </cell>
          <cell r="AA149">
            <v>11717378.218564309</v>
          </cell>
          <cell r="AB149">
            <v>11977657.599053029</v>
          </cell>
          <cell r="AC149">
            <v>12228182.379513722</v>
          </cell>
          <cell r="AD149">
            <v>12470034.809684493</v>
          </cell>
          <cell r="AE149">
            <v>12704167.450626202</v>
          </cell>
          <cell r="AF149">
            <v>12931418.301104292</v>
          </cell>
          <cell r="AG149">
            <v>13152524.629418012</v>
          </cell>
          <cell r="AH149">
            <v>13368135.412320137</v>
          </cell>
          <cell r="AI149">
            <v>13578822.391947262</v>
          </cell>
          <cell r="AJ149">
            <v>13785089.824012928</v>
          </cell>
          <cell r="AK149">
            <v>13987383.022632215</v>
          </cell>
          <cell r="AL149">
            <v>14186095.820284761</v>
          </cell>
          <cell r="AM149">
            <v>14381577.063030466</v>
          </cell>
          <cell r="AN149">
            <v>14574136.256032519</v>
          </cell>
          <cell r="AO149">
            <v>14764048.465839047</v>
          </cell>
          <cell r="AP149">
            <v>14951558.575691115</v>
          </cell>
          <cell r="AQ149">
            <v>15136884.979560554</v>
          </cell>
          <cell r="AR149">
            <v>15320222.790376265</v>
          </cell>
          <cell r="AS149">
            <v>15501746.62835446</v>
          </cell>
          <cell r="AT149">
            <v>15681613.046686914</v>
          </cell>
          <cell r="AU149">
            <v>15859962.644117396</v>
          </cell>
          <cell r="AV149">
            <v>16036921.907134585</v>
          </cell>
          <cell r="AW149">
            <v>16212604.818572734</v>
          </cell>
          <cell r="AX149">
            <v>16387114.264262479</v>
          </cell>
          <cell r="AY149">
            <v>16560543.264929499</v>
          </cell>
          <cell r="AZ149">
            <v>16732976.05671509</v>
          </cell>
          <cell r="BA149">
            <v>16904489.040410105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11842495.891249055</v>
          </cell>
          <cell r="H151">
            <v>22146715.618614327</v>
          </cell>
          <cell r="I151">
            <v>10093497.541110331</v>
          </cell>
          <cell r="J151">
            <v>3735052.1331842365</v>
          </cell>
          <cell r="K151">
            <v>2515897.1404798515</v>
          </cell>
          <cell r="L151">
            <v>2389825.3606364094</v>
          </cell>
          <cell r="M151">
            <v>2497700.1893851394</v>
          </cell>
          <cell r="N151">
            <v>2597705.1009021681</v>
          </cell>
          <cell r="O151">
            <v>2760813.4619021392</v>
          </cell>
          <cell r="P151">
            <v>2963531.7355477647</v>
          </cell>
          <cell r="Q151">
            <v>3173979.5089059328</v>
          </cell>
          <cell r="R151">
            <v>3349525.8468408501</v>
          </cell>
          <cell r="S151">
            <v>3513582.9960817094</v>
          </cell>
          <cell r="T151">
            <v>3667121.2636625119</v>
          </cell>
          <cell r="U151">
            <v>3811132.1312962365</v>
          </cell>
          <cell r="V151">
            <v>3946579.3135562283</v>
          </cell>
          <cell r="W151">
            <v>4074369.8502179915</v>
          </cell>
          <cell r="X151">
            <v>4195339.0508705284</v>
          </cell>
          <cell r="Y151">
            <v>4310244.6246536709</v>
          </cell>
          <cell r="Z151">
            <v>4419766.6285233023</v>
          </cell>
          <cell r="AA151">
            <v>4524510.8917429177</v>
          </cell>
          <cell r="AB151">
            <v>4625014.3379875338</v>
          </cell>
          <cell r="AC151">
            <v>4721751.1742236512</v>
          </cell>
          <cell r="AD151">
            <v>4815139.2968984367</v>
          </cell>
          <cell r="AE151">
            <v>4905546.5248886496</v>
          </cell>
          <cell r="AF151">
            <v>4993296.4403532669</v>
          </cell>
          <cell r="AG151">
            <v>5078673.7297117123</v>
          </cell>
          <cell r="AH151">
            <v>5161928.9867684748</v>
          </cell>
          <cell r="AI151">
            <v>5243282.982200752</v>
          </cell>
          <cell r="AJ151">
            <v>5322930.4276945181</v>
          </cell>
          <cell r="AK151">
            <v>5401043.2754157232</v>
          </cell>
          <cell r="AL151">
            <v>5477773.5985765141</v>
          </cell>
          <cell r="AM151">
            <v>5553256.0994770229</v>
          </cell>
          <cell r="AN151">
            <v>5627610.2894495446</v>
          </cell>
          <cell r="AO151">
            <v>5700942.3818098679</v>
          </cell>
          <cell r="AP151">
            <v>5773346.9349882789</v>
          </cell>
          <cell r="AQ151">
            <v>5844908.2789334916</v>
          </cell>
          <cell r="AR151">
            <v>5915701.7539268779</v>
          </cell>
          <cell r="AS151">
            <v>5985794.7872593766</v>
          </cell>
          <cell r="AT151">
            <v>6055247.8298789812</v>
          </cell>
          <cell r="AU151">
            <v>6124115.1721342402</v>
          </cell>
          <cell r="AV151">
            <v>6192445.6551127248</v>
          </cell>
          <cell r="AW151">
            <v>6260283.2917809384</v>
          </cell>
          <cell r="AX151">
            <v>6327667.810143956</v>
          </cell>
          <cell r="AY151">
            <v>6394635.1289268238</v>
          </cell>
          <cell r="AZ151">
            <v>6461217.7748033116</v>
          </cell>
          <cell r="BA151">
            <v>6527445.2489300715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9588863.0894202534</v>
          </cell>
          <cell r="H152">
            <v>17932184.726713017</v>
          </cell>
          <cell r="I152">
            <v>8172699.986885855</v>
          </cell>
          <cell r="J152">
            <v>3024269.872317703</v>
          </cell>
          <cell r="K152">
            <v>2037120.6752921015</v>
          </cell>
          <cell r="L152">
            <v>1935040.4172570026</v>
          </cell>
          <cell r="M152">
            <v>2022386.6129547008</v>
          </cell>
          <cell r="N152">
            <v>2103360.5405466855</v>
          </cell>
          <cell r="O152">
            <v>2235429.3000996597</v>
          </cell>
          <cell r="P152">
            <v>2399570.1864096075</v>
          </cell>
          <cell r="Q152">
            <v>2569969.6448291768</v>
          </cell>
          <cell r="R152">
            <v>2712109.4281793134</v>
          </cell>
          <cell r="S152">
            <v>2844946.4211035534</v>
          </cell>
          <cell r="T152">
            <v>2969266.2807293441</v>
          </cell>
          <cell r="U152">
            <v>3085871.8093112721</v>
          </cell>
          <cell r="V152">
            <v>3195543.3260646402</v>
          </cell>
          <cell r="W152">
            <v>3299015.2606488578</v>
          </cell>
          <cell r="X152">
            <v>3396963.962826658</v>
          </cell>
          <cell r="Y152">
            <v>3490002.94931531</v>
          </cell>
          <cell r="Z152">
            <v>3578682.8618969885</v>
          </cell>
          <cell r="AA152">
            <v>3663494.2402279079</v>
          </cell>
          <cell r="AB152">
            <v>3744871.8311432372</v>
          </cell>
          <cell r="AC152">
            <v>3823199.5997901522</v>
          </cell>
          <cell r="AD152">
            <v>3898815.9167160648</v>
          </cell>
          <cell r="AE152">
            <v>3972018.6046842951</v>
          </cell>
          <cell r="AF152">
            <v>4043069.6680095671</v>
          </cell>
          <cell r="AG152">
            <v>4112199.6171454499</v>
          </cell>
          <cell r="AH152">
            <v>4179611.3577719931</v>
          </cell>
          <cell r="AI152">
            <v>4245483.6477977699</v>
          </cell>
          <cell r="AJ152">
            <v>4309974.145178997</v>
          </cell>
          <cell r="AK152">
            <v>4373222.0794997383</v>
          </cell>
          <cell r="AL152">
            <v>4435350.5843649572</v>
          </cell>
          <cell r="AM152">
            <v>4496468.7281607138</v>
          </cell>
          <cell r="AN152">
            <v>4556673.2791538956</v>
          </cell>
          <cell r="AO152">
            <v>4616050.2382139759</v>
          </cell>
          <cell r="AP152">
            <v>4674676.1692553759</v>
          </cell>
          <cell r="AQ152">
            <v>4732619.3541960279</v>
          </cell>
          <cell r="AR152">
            <v>4789940.7960246457</v>
          </cell>
          <cell r="AS152">
            <v>4846695.090585487</v>
          </cell>
          <cell r="AT152">
            <v>4902931.1849813638</v>
          </cell>
          <cell r="AU152">
            <v>4958693.03808075</v>
          </cell>
          <cell r="AV152">
            <v>5014020.1964881951</v>
          </cell>
          <cell r="AW152">
            <v>5068948.2974809939</v>
          </cell>
          <cell r="AX152">
            <v>5123509.5088052861</v>
          </cell>
          <cell r="AY152">
            <v>5177732.9138350477</v>
          </cell>
          <cell r="AZ152">
            <v>5231644.8494020067</v>
          </cell>
          <cell r="BA152">
            <v>5285269.2025781712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2624263.6253982992</v>
          </cell>
          <cell r="H154">
            <v>7156988.9995418917</v>
          </cell>
          <cell r="I154">
            <v>10437889.155235326</v>
          </cell>
          <cell r="J154">
            <v>12359976.50849219</v>
          </cell>
          <cell r="K154">
            <v>13820442.451447418</v>
          </cell>
          <cell r="L154">
            <v>15403401.638409507</v>
          </cell>
          <cell r="M154">
            <v>16456447.886333602</v>
          </cell>
          <cell r="N154">
            <v>17115344.266992688</v>
          </cell>
          <cell r="O154">
            <v>18190006.571951751</v>
          </cell>
          <cell r="P154">
            <v>19525644.339860946</v>
          </cell>
          <cell r="Q154">
            <v>20912209.000336144</v>
          </cell>
          <cell r="R154">
            <v>22068820.660190254</v>
          </cell>
          <cell r="S154">
            <v>23149734.1894987</v>
          </cell>
          <cell r="T154">
            <v>24161342.592196308</v>
          </cell>
          <cell r="U154">
            <v>25110178.384559155</v>
          </cell>
          <cell r="V154">
            <v>26002591.135170747</v>
          </cell>
          <cell r="W154">
            <v>26844557.002762962</v>
          </cell>
          <cell r="X154">
            <v>27641579.541677039</v>
          </cell>
          <cell r="Y154">
            <v>28398651.024814911</v>
          </cell>
          <cell r="Z154">
            <v>29120252.102777395</v>
          </cell>
          <cell r="AA154">
            <v>29810374.366606954</v>
          </cell>
          <cell r="AB154">
            <v>30472555.413215518</v>
          </cell>
          <cell r="AC154">
            <v>31109919.621687774</v>
          </cell>
          <cell r="AD154">
            <v>31725220.361356799</v>
          </cell>
          <cell r="AE154">
            <v>32320881.058461949</v>
          </cell>
          <cell r="AF154">
            <v>32899033.679425288</v>
          </cell>
          <cell r="AG154">
            <v>33461553.920635484</v>
          </cell>
          <cell r="AH154">
            <v>34010092.854507767</v>
          </cell>
          <cell r="AI154">
            <v>34546105.059601866</v>
          </cell>
          <cell r="AJ154">
            <v>35070873.421160281</v>
          </cell>
          <cell r="AK154">
            <v>35585530.870136797</v>
          </cell>
          <cell r="AL154">
            <v>36091079.362210996</v>
          </cell>
          <cell r="AM154">
            <v>36588406.402373143</v>
          </cell>
          <cell r="AN154">
            <v>37078299.407792084</v>
          </cell>
          <cell r="AO154">
            <v>37561458.179790474</v>
          </cell>
          <cell r="AP154">
            <v>38038505.729843751</v>
          </cell>
          <cell r="AQ154">
            <v>38509997.677642457</v>
          </cell>
          <cell r="AR154">
            <v>38976430.413193442</v>
          </cell>
          <cell r="AS154">
            <v>39438248.190656662</v>
          </cell>
          <cell r="AT154">
            <v>39895849.299578466</v>
          </cell>
          <cell r="AU154">
            <v>40349591.439531997</v>
          </cell>
          <cell r="AV154">
            <v>40799796.406870477</v>
          </cell>
          <cell r="AW154">
            <v>41246754.187194504</v>
          </cell>
          <cell r="AX154">
            <v>41690726.534035563</v>
          </cell>
          <cell r="AY154">
            <v>42131950.102949589</v>
          </cell>
          <cell r="AZ154">
            <v>42570639.2004871</v>
          </cell>
          <cell r="BA154">
            <v>43006988.199154876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5224370.8517706208</v>
          </cell>
          <cell r="H155">
            <v>11398478.218048578</v>
          </cell>
          <cell r="I155">
            <v>10389848.666280158</v>
          </cell>
          <cell r="J155">
            <v>7689430.9958254928</v>
          </cell>
          <cell r="K155">
            <v>6215436.9249421908</v>
          </cell>
          <cell r="L155">
            <v>5903980.9504413158</v>
          </cell>
          <cell r="M155">
            <v>6170481.9862303995</v>
          </cell>
          <cell r="N155">
            <v>6417540.6635179622</v>
          </cell>
          <cell r="O155">
            <v>6820494.2316168025</v>
          </cell>
          <cell r="P155">
            <v>7321302.7198116891</v>
          </cell>
          <cell r="Q155">
            <v>7841206.6698804693</v>
          </cell>
          <cell r="R155">
            <v>8274887.8300851993</v>
          </cell>
          <cell r="S155">
            <v>8680185.3467388041</v>
          </cell>
          <cell r="T155">
            <v>9059496.3298306484</v>
          </cell>
          <cell r="U155">
            <v>9415270.2006626241</v>
          </cell>
          <cell r="V155">
            <v>9749887.7827779092</v>
          </cell>
          <cell r="W155">
            <v>10065589.886590552</v>
          </cell>
          <cell r="X155">
            <v>10364440.115568161</v>
          </cell>
          <cell r="Y155">
            <v>10648310.363950891</v>
          </cell>
          <cell r="Z155">
            <v>10918880.688942451</v>
          </cell>
          <cell r="AA155">
            <v>11177647.770798145</v>
          </cell>
          <cell r="AB155">
            <v>11425938.060898634</v>
          </cell>
          <cell r="AC155">
            <v>11664923.071163949</v>
          </cell>
          <cell r="AD155">
            <v>11895635.200322449</v>
          </cell>
          <cell r="AE155">
            <v>12118983.132195715</v>
          </cell>
          <cell r="AF155">
            <v>12335766.265323054</v>
          </cell>
          <cell r="AG155">
            <v>12546687.907663625</v>
          </cell>
          <cell r="AH155">
            <v>12752367.142549777</v>
          </cell>
          <cell r="AI155">
            <v>12953349.376308709</v>
          </cell>
          <cell r="AJ155">
            <v>13150115.637430523</v>
          </cell>
          <cell r="AK155">
            <v>13343090.727797756</v>
          </cell>
          <cell r="AL155">
            <v>13532650.339024695</v>
          </cell>
          <cell r="AM155">
            <v>13719127.248487903</v>
          </cell>
          <cell r="AN155">
            <v>13902816.704802969</v>
          </cell>
          <cell r="AO155">
            <v>14083981.104295349</v>
          </cell>
          <cell r="AP155">
            <v>14262854.050298696</v>
          </cell>
          <cell r="AQ155">
            <v>14439643.877036499</v>
          </cell>
          <cell r="AR155">
            <v>14614536.710069787</v>
          </cell>
          <cell r="AS155">
            <v>14787699.126190234</v>
          </cell>
          <cell r="AT155">
            <v>14959280.467375407</v>
          </cell>
          <cell r="AU155">
            <v>15129414.856054876</v>
          </cell>
          <cell r="AV155">
            <v>15298222.952447323</v>
          </cell>
          <cell r="AW155">
            <v>15465813.489065213</v>
          </cell>
          <cell r="AX155">
            <v>15632284.612571903</v>
          </cell>
          <cell r="AY155">
            <v>15797725.058936102</v>
          </cell>
          <cell r="AZ155">
            <v>15962215.184181109</v>
          </cell>
          <cell r="BA155">
            <v>16125827.869894722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2692566.8466446409</v>
          </cell>
          <cell r="H156">
            <v>8811921.6905468069</v>
          </cell>
          <cell r="I156">
            <v>16064343.164497813</v>
          </cell>
          <cell r="J156">
            <v>23778143.883378107</v>
          </cell>
          <cell r="K156">
            <v>32033482.837150324</v>
          </cell>
          <cell r="L156">
            <v>40571043.726709187</v>
          </cell>
          <cell r="M156">
            <v>47113765.098053031</v>
          </cell>
          <cell r="N156">
            <v>51579098.512956075</v>
          </cell>
          <cell r="O156">
            <v>55936448.454606868</v>
          </cell>
          <cell r="P156">
            <v>60650196.497984499</v>
          </cell>
          <cell r="Q156">
            <v>64957118.085371189</v>
          </cell>
          <cell r="R156">
            <v>68549763.901356161</v>
          </cell>
          <cell r="S156">
            <v>71907277.579716742</v>
          </cell>
          <cell r="T156">
            <v>75049516.951421842</v>
          </cell>
          <cell r="U156">
            <v>77996773.198102891</v>
          </cell>
          <cell r="V156">
            <v>80768769.232641205</v>
          </cell>
          <cell r="W156">
            <v>83384068.089120701</v>
          </cell>
          <cell r="X156">
            <v>85859764.806579471</v>
          </cell>
          <cell r="Y156">
            <v>88211366.291074172</v>
          </cell>
          <cell r="Z156">
            <v>90452790.256901354</v>
          </cell>
          <cell r="AA156">
            <v>92596435.310573101</v>
          </cell>
          <cell r="AB156">
            <v>94653289.870402515</v>
          </cell>
          <cell r="AC156">
            <v>96633058.825105295</v>
          </cell>
          <cell r="AD156">
            <v>98544294.639746144</v>
          </cell>
          <cell r="AE156">
            <v>100394524.91623448</v>
          </cell>
          <cell r="AF156">
            <v>102190371.92936823</v>
          </cell>
          <cell r="AG156">
            <v>103937661.93269187</v>
          </cell>
          <cell r="AH156">
            <v>105641523.45690449</v>
          </cell>
          <cell r="AI156">
            <v>107306474.68711351</v>
          </cell>
          <cell r="AJ156">
            <v>108936500.49780947</v>
          </cell>
          <cell r="AK156">
            <v>110535119.97823578</v>
          </cell>
          <cell r="AL156">
            <v>112105445.38465349</v>
          </cell>
          <cell r="AM156">
            <v>113650233.46870247</v>
          </cell>
          <cell r="AN156">
            <v>115171930.09107669</v>
          </cell>
          <cell r="AO156">
            <v>116672708.96174397</v>
          </cell>
          <cell r="AP156">
            <v>118154505.26746419</v>
          </cell>
          <cell r="AQ156">
            <v>119619044.86387746</v>
          </cell>
          <cell r="AR156">
            <v>121067869.62847221</v>
          </cell>
          <cell r="AS156">
            <v>122502359.49533036</v>
          </cell>
          <cell r="AT156">
            <v>123923751.62409841</v>
          </cell>
          <cell r="AU156">
            <v>125333157.0945964</v>
          </cell>
          <cell r="AV156">
            <v>126731575.46472439</v>
          </cell>
          <cell r="AW156">
            <v>128119907.48240921</v>
          </cell>
          <cell r="AX156">
            <v>129498966.20164499</v>
          </cell>
          <cell r="AY156">
            <v>130869486.71755683</v>
          </cell>
          <cell r="AZ156">
            <v>132232134.70520131</v>
          </cell>
          <cell r="BA156">
            <v>133587513.92087579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1768571.4843146978</v>
          </cell>
          <cell r="H159">
            <v>3858650.9482171843</v>
          </cell>
          <cell r="I159">
            <v>3517206.3007932417</v>
          </cell>
          <cell r="J159">
            <v>2603051.8842691882</v>
          </cell>
          <cell r="K159">
            <v>2104070.484254363</v>
          </cell>
          <cell r="L159">
            <v>1998635.366658336</v>
          </cell>
          <cell r="M159">
            <v>2088852.1881301813</v>
          </cell>
          <cell r="N159">
            <v>2172487.3174118646</v>
          </cell>
          <cell r="O159">
            <v>2308896.5062428871</v>
          </cell>
          <cell r="P159">
            <v>2478431.869725755</v>
          </cell>
          <cell r="Q159">
            <v>2654431.4927928247</v>
          </cell>
          <cell r="R159">
            <v>2801242.6888170606</v>
          </cell>
          <cell r="S159">
            <v>2938445.35894799</v>
          </cell>
          <cell r="T159">
            <v>3066850.9808720644</v>
          </cell>
          <cell r="U159">
            <v>3187288.7408761117</v>
          </cell>
          <cell r="V159">
            <v>3300564.6033043806</v>
          </cell>
          <cell r="W159">
            <v>3407437.1347886198</v>
          </cell>
          <cell r="X159">
            <v>3508604.9132727198</v>
          </cell>
          <cell r="Y159">
            <v>3604701.6186520625</v>
          </cell>
          <cell r="Z159">
            <v>3696295.9895071969</v>
          </cell>
          <cell r="AA159">
            <v>3783894.687041122</v>
          </cell>
          <cell r="AB159">
            <v>3867946.746009164</v>
          </cell>
          <cell r="AC159">
            <v>3948848.7505425219</v>
          </cell>
          <cell r="AD159">
            <v>4026950.1917097336</v>
          </cell>
          <cell r="AE159">
            <v>4102558.6801955467</v>
          </cell>
          <cell r="AF159">
            <v>4175944.8310656501</v>
          </cell>
          <cell r="AG159">
            <v>4247346.730481334</v>
          </cell>
          <cell r="AH159">
            <v>4316973.9526016843</v>
          </cell>
          <cell r="AI159">
            <v>4385011.1301997202</v>
          </cell>
          <cell r="AJ159">
            <v>4451621.1026478503</v>
          </cell>
          <cell r="AK159">
            <v>4516947.6752993446</v>
          </cell>
          <cell r="AL159">
            <v>4581118.0285352981</v>
          </cell>
          <cell r="AM159">
            <v>4644244.8152656071</v>
          </cell>
          <cell r="AN159">
            <v>4706427.9840385495</v>
          </cell>
          <cell r="AO159">
            <v>4767756.3621353358</v>
          </cell>
          <cell r="AP159">
            <v>4828309.0297373449</v>
          </cell>
          <cell r="AQ159">
            <v>4888156.5128423087</v>
          </cell>
          <cell r="AR159">
            <v>4947361.8192973156</v>
          </cell>
          <cell r="AS159">
            <v>5005981.3392347004</v>
          </cell>
          <cell r="AT159">
            <v>5064065.628399916</v>
          </cell>
          <cell r="AU159">
            <v>5121660.090366154</v>
          </cell>
          <cell r="AV159">
            <v>5178805.5714339735</v>
          </cell>
          <cell r="AW159">
            <v>5235538.8800969571</v>
          </cell>
          <cell r="AX159">
            <v>5291893.2412916599</v>
          </cell>
          <cell r="AY159">
            <v>5347898.6942148311</v>
          </cell>
          <cell r="AZ159">
            <v>5403582.4412560789</v>
          </cell>
          <cell r="BA159">
            <v>5458969.1545341332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1219704.4719411707</v>
          </cell>
          <cell r="H160">
            <v>2661138.5849773684</v>
          </cell>
          <cell r="I160">
            <v>2425659.5177884423</v>
          </cell>
          <cell r="J160">
            <v>1795208.1960477158</v>
          </cell>
          <cell r="K160">
            <v>1451083.0925892161</v>
          </cell>
          <cell r="L160">
            <v>1378369.2183850594</v>
          </cell>
          <cell r="M160">
            <v>1440587.7159518492</v>
          </cell>
          <cell r="N160">
            <v>1498267.1154564584</v>
          </cell>
          <cell r="O160">
            <v>1592342.4180985431</v>
          </cell>
          <cell r="P160">
            <v>1709263.3584315551</v>
          </cell>
          <cell r="Q160">
            <v>1830642.408822638</v>
          </cell>
          <cell r="R160">
            <v>1931891.5095290074</v>
          </cell>
          <cell r="S160">
            <v>2026514.0406537864</v>
          </cell>
          <cell r="T160">
            <v>2115069.6419807337</v>
          </cell>
          <cell r="U160">
            <v>2198130.1661214568</v>
          </cell>
          <cell r="V160">
            <v>2276251.4505547453</v>
          </cell>
          <cell r="W160">
            <v>2349956.6446818067</v>
          </cell>
          <cell r="X160">
            <v>2419727.5263949791</v>
          </cell>
          <cell r="Y160">
            <v>2486001.1163117671</v>
          </cell>
          <cell r="Z160">
            <v>2549169.6479359982</v>
          </cell>
          <cell r="AA160">
            <v>2609582.5427869805</v>
          </cell>
          <cell r="AB160">
            <v>2667549.4800063204</v>
          </cell>
          <cell r="AC160">
            <v>2723343.9658913948</v>
          </cell>
          <cell r="AD160">
            <v>2777207.0287653338</v>
          </cell>
          <cell r="AE160">
            <v>2829350.8139279634</v>
          </cell>
          <cell r="AF160">
            <v>2879961.9524590694</v>
          </cell>
          <cell r="AG160">
            <v>2929204.6417112648</v>
          </cell>
          <cell r="AH160">
            <v>2977223.4155873684</v>
          </cell>
          <cell r="AI160">
            <v>3024145.6070342897</v>
          </cell>
          <cell r="AJ160">
            <v>3070083.519067483</v>
          </cell>
          <cell r="AK160">
            <v>3115136.3277926515</v>
          </cell>
          <cell r="AL160">
            <v>3159391.7438174477</v>
          </cell>
          <cell r="AM160">
            <v>3202927.458803867</v>
          </cell>
          <cell r="AN160">
            <v>3245812.4027852071</v>
          </cell>
          <cell r="AO160">
            <v>3288107.8359554047</v>
          </cell>
          <cell r="AP160">
            <v>3329868.2963705822</v>
          </cell>
          <cell r="AQ160">
            <v>3371142.4226498688</v>
          </cell>
          <cell r="AR160">
            <v>3411973.6684809076</v>
          </cell>
          <cell r="AS160">
            <v>3452400.9236101382</v>
          </cell>
          <cell r="AT160">
            <v>3492459.0540689076</v>
          </cell>
          <cell r="AU160">
            <v>3532179.3726663133</v>
          </cell>
          <cell r="AV160">
            <v>3571590.04926481</v>
          </cell>
          <cell r="AW160">
            <v>3610716.4690323845</v>
          </cell>
          <cell r="AX160">
            <v>3649581.5457183863</v>
          </cell>
          <cell r="AY160">
            <v>3688205.9960102285</v>
          </cell>
          <cell r="AZ160">
            <v>3726608.5801766063</v>
          </cell>
          <cell r="BA160">
            <v>3764806.313471816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50000</v>
          </cell>
          <cell r="J161">
            <v>50000</v>
          </cell>
          <cell r="K161">
            <v>50000</v>
          </cell>
          <cell r="L161">
            <v>50000</v>
          </cell>
          <cell r="M161">
            <v>50000</v>
          </cell>
          <cell r="N161">
            <v>50000</v>
          </cell>
          <cell r="O161">
            <v>50000</v>
          </cell>
          <cell r="P161">
            <v>50000</v>
          </cell>
          <cell r="Q161">
            <v>50000</v>
          </cell>
          <cell r="R161">
            <v>50000</v>
          </cell>
          <cell r="S161">
            <v>50000</v>
          </cell>
          <cell r="T161">
            <v>50000</v>
          </cell>
          <cell r="U161">
            <v>50000</v>
          </cell>
          <cell r="V161">
            <v>50000</v>
          </cell>
          <cell r="W161">
            <v>50000</v>
          </cell>
          <cell r="X161">
            <v>50000</v>
          </cell>
          <cell r="Y161">
            <v>50000</v>
          </cell>
          <cell r="Z161">
            <v>50000</v>
          </cell>
          <cell r="AA161">
            <v>50000</v>
          </cell>
          <cell r="AB161">
            <v>50000</v>
          </cell>
          <cell r="AC161">
            <v>50000</v>
          </cell>
          <cell r="AD161">
            <v>50000</v>
          </cell>
          <cell r="AE161">
            <v>50000</v>
          </cell>
          <cell r="AF161">
            <v>50000</v>
          </cell>
          <cell r="AG161">
            <v>50000</v>
          </cell>
          <cell r="AH161">
            <v>50000</v>
          </cell>
          <cell r="AI161">
            <v>50000</v>
          </cell>
          <cell r="AJ161">
            <v>50000</v>
          </cell>
          <cell r="AK161">
            <v>50000</v>
          </cell>
          <cell r="AL161">
            <v>50000</v>
          </cell>
          <cell r="AM161">
            <v>50000</v>
          </cell>
          <cell r="AN161">
            <v>50000</v>
          </cell>
          <cell r="AO161">
            <v>50000</v>
          </cell>
          <cell r="AP161">
            <v>50000</v>
          </cell>
          <cell r="AQ161">
            <v>50000</v>
          </cell>
          <cell r="AR161">
            <v>50000</v>
          </cell>
          <cell r="AS161">
            <v>50000</v>
          </cell>
          <cell r="AT161">
            <v>50000</v>
          </cell>
          <cell r="AU161">
            <v>50000</v>
          </cell>
          <cell r="AV161">
            <v>50000</v>
          </cell>
          <cell r="AW161">
            <v>50000</v>
          </cell>
          <cell r="AX161">
            <v>50000</v>
          </cell>
          <cell r="AY161">
            <v>50000</v>
          </cell>
          <cell r="AZ161">
            <v>50000</v>
          </cell>
          <cell r="BA161">
            <v>50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37050</v>
          </cell>
          <cell r="J162">
            <v>35197.5</v>
          </cell>
          <cell r="K162">
            <v>33437.625</v>
          </cell>
          <cell r="L162">
            <v>31765.743749999998</v>
          </cell>
          <cell r="M162">
            <v>30177.456562499996</v>
          </cell>
          <cell r="N162">
            <v>29272.132865624993</v>
          </cell>
          <cell r="O162">
            <v>28686.690208312491</v>
          </cell>
          <cell r="P162">
            <v>28399.823306229366</v>
          </cell>
          <cell r="Q162">
            <v>28399.823306229366</v>
          </cell>
          <cell r="R162">
            <v>28399.823306229366</v>
          </cell>
          <cell r="S162">
            <v>28399.823306229366</v>
          </cell>
          <cell r="T162">
            <v>28399.823306229366</v>
          </cell>
          <cell r="U162">
            <v>28399.823306229366</v>
          </cell>
          <cell r="V162">
            <v>28399.823306229366</v>
          </cell>
          <cell r="W162">
            <v>28399.823306229366</v>
          </cell>
          <cell r="X162">
            <v>28399.823306229366</v>
          </cell>
          <cell r="Y162">
            <v>28399.823306229366</v>
          </cell>
          <cell r="Z162">
            <v>28399.823306229366</v>
          </cell>
          <cell r="AA162">
            <v>28399.823306229366</v>
          </cell>
          <cell r="AB162">
            <v>28399.823306229366</v>
          </cell>
          <cell r="AC162">
            <v>28399.823306229366</v>
          </cell>
          <cell r="AD162">
            <v>28399.823306229366</v>
          </cell>
          <cell r="AE162">
            <v>28399.823306229366</v>
          </cell>
          <cell r="AF162">
            <v>28399.823306229366</v>
          </cell>
          <cell r="AG162">
            <v>28399.823306229366</v>
          </cell>
          <cell r="AH162">
            <v>28399.823306229366</v>
          </cell>
          <cell r="AI162">
            <v>28399.823306229366</v>
          </cell>
          <cell r="AJ162">
            <v>28399.823306229366</v>
          </cell>
          <cell r="AK162">
            <v>28399.823306229366</v>
          </cell>
          <cell r="AL162">
            <v>28399.823306229366</v>
          </cell>
          <cell r="AM162">
            <v>28399.823306229366</v>
          </cell>
          <cell r="AN162">
            <v>28399.823306229366</v>
          </cell>
          <cell r="AO162">
            <v>28399.823306229366</v>
          </cell>
          <cell r="AP162">
            <v>28399.823306229366</v>
          </cell>
          <cell r="AQ162">
            <v>28399.823306229366</v>
          </cell>
          <cell r="AR162">
            <v>28399.823306229366</v>
          </cell>
          <cell r="AS162">
            <v>28399.823306229366</v>
          </cell>
          <cell r="AT162">
            <v>28399.823306229366</v>
          </cell>
          <cell r="AU162">
            <v>28399.823306229366</v>
          </cell>
          <cell r="AV162">
            <v>28399.823306229366</v>
          </cell>
          <cell r="AW162">
            <v>28399.823306229366</v>
          </cell>
          <cell r="AX162">
            <v>28399.823306229366</v>
          </cell>
          <cell r="AY162">
            <v>28399.823306229366</v>
          </cell>
          <cell r="AZ162">
            <v>28399.823306229366</v>
          </cell>
          <cell r="BA162">
            <v>28399.823306229366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21">
          <cell r="D221">
            <v>62759.481533187587</v>
          </cell>
          <cell r="E221">
            <v>62759.481533187587</v>
          </cell>
          <cell r="F221">
            <v>1663438.4187602939</v>
          </cell>
          <cell r="G221">
            <v>10456003.880378947</v>
          </cell>
          <cell r="H221">
            <v>10857364.264440021</v>
          </cell>
          <cell r="I221">
            <v>11849015.339660231</v>
          </cell>
          <cell r="J221">
            <v>11847162.839660231</v>
          </cell>
          <cell r="K221">
            <v>11845402.964660231</v>
          </cell>
          <cell r="L221">
            <v>12052695.891287223</v>
          </cell>
          <cell r="M221">
            <v>12543158.173777755</v>
          </cell>
          <cell r="N221">
            <v>13034642.088876022</v>
          </cell>
          <cell r="O221">
            <v>13499585.101167208</v>
          </cell>
          <cell r="P221">
            <v>13997458.597230667</v>
          </cell>
          <cell r="Q221">
            <v>14461544.271136563</v>
          </cell>
          <cell r="R221">
            <v>14836390.907246932</v>
          </cell>
          <cell r="S221">
            <v>15230307.309573906</v>
          </cell>
          <cell r="T221">
            <v>15545949.810029101</v>
          </cell>
          <cell r="U221">
            <v>15857552.523565019</v>
          </cell>
          <cell r="V221">
            <v>16317782.898154456</v>
          </cell>
          <cell r="W221">
            <v>16834685.26573316</v>
          </cell>
          <cell r="X221">
            <v>17290736.626313813</v>
          </cell>
          <cell r="Y221">
            <v>17767589.090362191</v>
          </cell>
          <cell r="Z221">
            <v>18218157.882980973</v>
          </cell>
          <cell r="AA221">
            <v>18607875.668601695</v>
          </cell>
          <cell r="AB221">
            <v>19012568.672338482</v>
          </cell>
          <cell r="AC221">
            <v>19398246.671039931</v>
          </cell>
          <cell r="AD221">
            <v>19782770.4449073</v>
          </cell>
          <cell r="AE221">
            <v>20124592.548186399</v>
          </cell>
          <cell r="AF221">
            <v>20464971.8704229</v>
          </cell>
          <cell r="AG221">
            <v>20804196.967825323</v>
          </cell>
          <cell r="AH221">
            <v>21142556.396602187</v>
          </cell>
          <cell r="AI221">
            <v>21462766.488969263</v>
          </cell>
          <cell r="AJ221">
            <v>21799106.024286486</v>
          </cell>
          <cell r="AK221">
            <v>22093609.557641</v>
          </cell>
          <cell r="AL221">
            <v>22387535.978578474</v>
          </cell>
          <cell r="AM221">
            <v>22681173.843307424</v>
          </cell>
          <cell r="AN221">
            <v>22980926.149596564</v>
          </cell>
          <cell r="AO221">
            <v>23273409.789491441</v>
          </cell>
          <cell r="AP221">
            <v>23572296.427155022</v>
          </cell>
          <cell r="AQ221">
            <v>23839362.06424585</v>
          </cell>
          <cell r="AR221">
            <v>24137960.145700909</v>
          </cell>
          <cell r="AS221">
            <v>24404160.114166174</v>
          </cell>
          <cell r="AT221">
            <v>24677917.305234227</v>
          </cell>
          <cell r="AU221">
            <v>24951097.383885242</v>
          </cell>
          <cell r="AV221">
            <v>25223700.350119218</v>
          </cell>
          <cell r="AW221">
            <v>25496303.316353191</v>
          </cell>
          <cell r="AX221">
            <v>25744353.948408682</v>
          </cell>
          <cell r="AY221">
            <v>26016379.802225612</v>
          </cell>
          <cell r="AZ221">
            <v>26288694.212251071</v>
          </cell>
          <cell r="BA221">
            <v>26560431.50985948</v>
          </cell>
        </row>
        <row r="222">
          <cell r="D222">
            <v>0</v>
          </cell>
          <cell r="E222">
            <v>0</v>
          </cell>
          <cell r="F222">
            <v>1023614.3534255318</v>
          </cell>
          <cell r="G222">
            <v>2298485.5353010129</v>
          </cell>
          <cell r="H222">
            <v>2495936.6501686415</v>
          </cell>
          <cell r="I222">
            <v>2645822.5104743196</v>
          </cell>
          <cell r="J222">
            <v>2843273.6253419477</v>
          </cell>
          <cell r="K222">
            <v>3096033.1757467273</v>
          </cell>
          <cell r="L222">
            <v>3882639.1401514104</v>
          </cell>
          <cell r="M222">
            <v>4214489.7533743139</v>
          </cell>
          <cell r="N222">
            <v>4329354.7571139019</v>
          </cell>
          <cell r="O222">
            <v>4546640.3665972184</v>
          </cell>
          <cell r="P222">
            <v>5230925.7252581725</v>
          </cell>
          <cell r="Q222">
            <v>5400999.1645349124</v>
          </cell>
          <cell r="R222">
            <v>5570519.5194562776</v>
          </cell>
          <cell r="S222">
            <v>5732849.777757816</v>
          </cell>
          <cell r="T222">
            <v>5902470.132679183</v>
          </cell>
          <cell r="U222">
            <v>6417235.136418771</v>
          </cell>
          <cell r="V222">
            <v>6586755.4913401371</v>
          </cell>
          <cell r="W222">
            <v>6701520.495079725</v>
          </cell>
          <cell r="X222">
            <v>6748985.7496416746</v>
          </cell>
          <cell r="Y222">
            <v>6918506.1045630407</v>
          </cell>
          <cell r="Z222">
            <v>6985705.8537406791</v>
          </cell>
          <cell r="AA222">
            <v>7033371.1083026296</v>
          </cell>
          <cell r="AB222">
            <v>7202991.4632239966</v>
          </cell>
          <cell r="AC222">
            <v>7373064.9025007347</v>
          </cell>
          <cell r="AD222">
            <v>7772964.9025007347</v>
          </cell>
          <cell r="AE222">
            <v>7942485.2574221026</v>
          </cell>
          <cell r="AF222">
            <v>7990050.5119840521</v>
          </cell>
          <cell r="AG222">
            <v>8057250.2611616896</v>
          </cell>
          <cell r="AH222">
            <v>8104815.5157236392</v>
          </cell>
          <cell r="AI222">
            <v>8226770.6160830567</v>
          </cell>
          <cell r="AJ222">
            <v>8274335.8706450062</v>
          </cell>
          <cell r="AK222">
            <v>8389200.8743845951</v>
          </cell>
          <cell r="AL222">
            <v>8389200.8743845951</v>
          </cell>
          <cell r="AM222">
            <v>8504065.878124183</v>
          </cell>
          <cell r="AN222">
            <v>8558821.2293059621</v>
          </cell>
          <cell r="AO222">
            <v>9073586.2330455501</v>
          </cell>
          <cell r="AP222">
            <v>9073586.2330455501</v>
          </cell>
          <cell r="AQ222">
            <v>9188351.2367851362</v>
          </cell>
          <cell r="AR222">
            <v>9243106.5879669152</v>
          </cell>
          <cell r="AS222">
            <v>9290471.8425288647</v>
          </cell>
          <cell r="AT222">
            <v>9405236.8462684527</v>
          </cell>
          <cell r="AU222">
            <v>9405236.8462684527</v>
          </cell>
          <cell r="AV222">
            <v>9575410.2855451927</v>
          </cell>
          <cell r="AW222">
            <v>9630165.6367269717</v>
          </cell>
          <cell r="AX222">
            <v>9745030.6404665597</v>
          </cell>
          <cell r="AY222">
            <v>9745030.6404665597</v>
          </cell>
          <cell r="AZ222">
            <v>9792595.8950285092</v>
          </cell>
          <cell r="BA222">
            <v>9914650.9953879267</v>
          </cell>
        </row>
        <row r="223">
          <cell r="D223">
            <v>0</v>
          </cell>
          <cell r="E223">
            <v>0</v>
          </cell>
          <cell r="F223">
            <v>427151.26347601501</v>
          </cell>
          <cell r="G223">
            <v>4633707.749464402</v>
          </cell>
          <cell r="H223">
            <v>8608986.8065153975</v>
          </cell>
          <cell r="I223">
            <v>13433357.582917023</v>
          </cell>
          <cell r="J223">
            <v>18437581.931933355</v>
          </cell>
          <cell r="K223">
            <v>23793121.918951128</v>
          </cell>
          <cell r="L223">
            <v>29342609.586654425</v>
          </cell>
          <cell r="M223">
            <v>33663131.977696359</v>
          </cell>
          <cell r="N223">
            <v>36646836.9043037</v>
          </cell>
          <cell r="O223">
            <v>39555059.006650522</v>
          </cell>
          <cell r="P223">
            <v>42699919.578544602</v>
          </cell>
          <cell r="Q223">
            <v>45575426.965087123</v>
          </cell>
          <cell r="R223">
            <v>47971267.562751472</v>
          </cell>
          <cell r="S223">
            <v>50219999.352217644</v>
          </cell>
          <cell r="T223">
            <v>52312784.83393839</v>
          </cell>
          <cell r="U223">
            <v>54279077.63877359</v>
          </cell>
          <cell r="V223">
            <v>56180542.740883365</v>
          </cell>
          <cell r="W223">
            <v>58002072.658675939</v>
          </cell>
          <cell r="X223">
            <v>59716747.568540253</v>
          </cell>
          <cell r="Y223">
            <v>61356347.366978019</v>
          </cell>
          <cell r="Z223">
            <v>62919040.983735241</v>
          </cell>
          <cell r="AA223">
            <v>64402011.847837754</v>
          </cell>
          <cell r="AB223">
            <v>65834108.547705635</v>
          </cell>
          <cell r="AC223">
            <v>67210766.999215573</v>
          </cell>
          <cell r="AD223">
            <v>68542965.498918235</v>
          </cell>
          <cell r="AE223">
            <v>69824727.477192163</v>
          </cell>
          <cell r="AF223">
            <v>71071209.045642734</v>
          </cell>
          <cell r="AG223">
            <v>72286189.907805622</v>
          </cell>
          <cell r="AH223">
            <v>73472997.128915489</v>
          </cell>
          <cell r="AI223">
            <v>74629131.820722833</v>
          </cell>
          <cell r="AJ223">
            <v>75768039.11689651</v>
          </cell>
          <cell r="AK223">
            <v>76875711.979198202</v>
          </cell>
          <cell r="AL223">
            <v>77965029.441970289</v>
          </cell>
          <cell r="AM223">
            <v>79037779.910719126</v>
          </cell>
          <cell r="AN223">
            <v>80095550.104636088</v>
          </cell>
          <cell r="AO223">
            <v>81139750.18879348</v>
          </cell>
          <cell r="AP223">
            <v>82171635.589544252</v>
          </cell>
          <cell r="AQ223">
            <v>83186895.932496026</v>
          </cell>
          <cell r="AR223">
            <v>84197391.489907846</v>
          </cell>
          <cell r="AS223">
            <v>85193157.475434363</v>
          </cell>
          <cell r="AT223">
            <v>86180426.479737729</v>
          </cell>
          <cell r="AU223">
            <v>87159919.300890326</v>
          </cell>
          <cell r="AV223">
            <v>88132284.388620675</v>
          </cell>
          <cell r="AW223">
            <v>89098106.091017604</v>
          </cell>
          <cell r="AX223">
            <v>90052481.865911916</v>
          </cell>
          <cell r="AY223">
            <v>91006748.596367881</v>
          </cell>
          <cell r="AZ223">
            <v>91955908.130115017</v>
          </cell>
          <cell r="BA223">
            <v>92900352.145921618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31972560.30448287</v>
          </cell>
          <cell r="H224">
            <v>67446289.253464624</v>
          </cell>
          <cell r="I224">
            <v>55158278.514009483</v>
          </cell>
          <cell r="J224">
            <v>50586873.39319773</v>
          </cell>
          <cell r="K224">
            <v>56622380.029311888</v>
          </cell>
          <cell r="L224">
            <v>66203292.093453422</v>
          </cell>
          <cell r="M224">
            <v>74260781.772956878</v>
          </cell>
          <cell r="N224">
            <v>79813049.084915578</v>
          </cell>
          <cell r="O224">
            <v>85943192.020177215</v>
          </cell>
          <cell r="P224">
            <v>92860245.479614511</v>
          </cell>
          <cell r="Q224">
            <v>99454482.909322917</v>
          </cell>
          <cell r="R224">
            <v>104955107.66665179</v>
          </cell>
          <cell r="S224">
            <v>110095726.53313951</v>
          </cell>
          <cell r="T224">
            <v>114906743.41784066</v>
          </cell>
          <cell r="U224">
            <v>119419225.72393218</v>
          </cell>
          <cell r="V224">
            <v>123663370.79021072</v>
          </cell>
          <cell r="W224">
            <v>127667600.08934106</v>
          </cell>
          <cell r="X224">
            <v>131458087.47752187</v>
          </cell>
          <cell r="Y224">
            <v>135058575.25380898</v>
          </cell>
          <cell r="Z224">
            <v>138490372.53904149</v>
          </cell>
          <cell r="AA224">
            <v>141772462.57994902</v>
          </cell>
          <cell r="AB224">
            <v>144921669.51364744</v>
          </cell>
          <cell r="AC224">
            <v>147952852.29197082</v>
          </cell>
          <cell r="AD224">
            <v>150879105.4150399</v>
          </cell>
          <cell r="AE224">
            <v>153711954.2364651</v>
          </cell>
          <cell r="AF224">
            <v>156461537.98247939</v>
          </cell>
          <cell r="AG224">
            <v>159136777.10784814</v>
          </cell>
          <cell r="AH224">
            <v>161745523.7985025</v>
          </cell>
          <cell r="AI224">
            <v>164294695.75302261</v>
          </cell>
          <cell r="AJ224">
            <v>166790394.12927377</v>
          </cell>
          <cell r="AK224">
            <v>169238006.9310858</v>
          </cell>
          <cell r="AL224">
            <v>171642299.26883066</v>
          </cell>
          <cell r="AM224">
            <v>174007491.94720125</v>
          </cell>
          <cell r="AN224">
            <v>176337329.77227518</v>
          </cell>
          <cell r="AO224">
            <v>178635140.86585364</v>
          </cell>
          <cell r="AP224">
            <v>180903888.15185028</v>
          </cell>
          <cell r="AQ224">
            <v>183146214.05168593</v>
          </cell>
          <cell r="AR224">
            <v>185364479.30168694</v>
          </cell>
          <cell r="AS224">
            <v>187560796.69002211</v>
          </cell>
          <cell r="AT224">
            <v>189737060.40591264</v>
          </cell>
          <cell r="AU224">
            <v>191894971.60039824</v>
          </cell>
          <cell r="AV224">
            <v>194036060.67564312</v>
          </cell>
          <cell r="AW224">
            <v>196161706.74793085</v>
          </cell>
          <cell r="AX224">
            <v>198273154.6672017</v>
          </cell>
          <cell r="AY224">
            <v>200371529.92220438</v>
          </cell>
          <cell r="AZ224">
            <v>202457851.71407485</v>
          </cell>
          <cell r="BA224">
            <v>204533044.44143364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2988275.9562558685</v>
          </cell>
          <cell r="H225">
            <v>6519789.5331945531</v>
          </cell>
          <cell r="I225">
            <v>5942865.8185816836</v>
          </cell>
          <cell r="J225">
            <v>4398260.080316904</v>
          </cell>
          <cell r="K225">
            <v>3555153.5768435793</v>
          </cell>
          <cell r="L225">
            <v>3377004.5850433954</v>
          </cell>
          <cell r="M225">
            <v>3529439.9040820305</v>
          </cell>
          <cell r="N225">
            <v>3670754.4328683233</v>
          </cell>
          <cell r="O225">
            <v>3901238.92434143</v>
          </cell>
          <cell r="P225">
            <v>4187695.2281573098</v>
          </cell>
          <cell r="Q225">
            <v>4485073.9016154632</v>
          </cell>
          <cell r="R225">
            <v>4733134.1983460682</v>
          </cell>
          <cell r="S225">
            <v>4964959.3996017762</v>
          </cell>
          <cell r="T225">
            <v>5181920.6228527986</v>
          </cell>
          <cell r="U225">
            <v>5385418.9069975689</v>
          </cell>
          <cell r="V225">
            <v>5576816.0538591258</v>
          </cell>
          <cell r="W225">
            <v>5757393.779470427</v>
          </cell>
          <cell r="X225">
            <v>5928332.4396676989</v>
          </cell>
          <cell r="Y225">
            <v>6090702.7349638296</v>
          </cell>
          <cell r="Z225">
            <v>6245465.6374431951</v>
          </cell>
          <cell r="AA225">
            <v>6393477.2298281025</v>
          </cell>
          <cell r="AB225">
            <v>6535496.226015484</v>
          </cell>
          <cell r="AC225">
            <v>6672192.7164339162</v>
          </cell>
          <cell r="AD225">
            <v>6804157.2204750674</v>
          </cell>
          <cell r="AE225">
            <v>6931909.4941235101</v>
          </cell>
          <cell r="AF225">
            <v>7055906.78352472</v>
          </cell>
          <cell r="AG225">
            <v>7176551.3721925989</v>
          </cell>
          <cell r="AH225">
            <v>7294197.3681890527</v>
          </cell>
          <cell r="AI225">
            <v>7409156.7372340094</v>
          </cell>
          <cell r="AJ225">
            <v>7521704.6217153333</v>
          </cell>
          <cell r="AK225">
            <v>7632084.0030919965</v>
          </cell>
          <cell r="AL225">
            <v>7740509.7723527458</v>
          </cell>
          <cell r="AM225">
            <v>7847172.2740694741</v>
          </cell>
          <cell r="AN225">
            <v>7952240.3868237566</v>
          </cell>
          <cell r="AO225">
            <v>8055864.1980907405</v>
          </cell>
          <cell r="AP225">
            <v>8158177.3261079267</v>
          </cell>
          <cell r="AQ225">
            <v>8259298.9354921775</v>
          </cell>
          <cell r="AR225">
            <v>8359335.4877782231</v>
          </cell>
          <cell r="AS225">
            <v>8458382.2628448382</v>
          </cell>
          <cell r="AT225">
            <v>8556524.6824688241</v>
          </cell>
          <cell r="AU225">
            <v>8653839.4630324673</v>
          </cell>
          <cell r="AV225">
            <v>8750395.6206987835</v>
          </cell>
          <cell r="AW225">
            <v>8846255.3491293415</v>
          </cell>
          <cell r="AX225">
            <v>8941474.7870100457</v>
          </cell>
          <cell r="AY225">
            <v>9036104.6902250592</v>
          </cell>
          <cell r="AZ225">
            <v>9130191.0214326847</v>
          </cell>
          <cell r="BA225">
            <v>9223775.4680059496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</row>
      </sheetData>
      <sheetData sheetId="36" refreshError="1">
        <row r="241">
          <cell r="D241">
            <v>0.27142294050723165</v>
          </cell>
          <cell r="E241">
            <v>0.31475589862175701</v>
          </cell>
          <cell r="F241">
            <v>0.23796374836993128</v>
          </cell>
          <cell r="G241">
            <v>0.18992771243564041</v>
          </cell>
          <cell r="H241">
            <v>0.15302835255191402</v>
          </cell>
          <cell r="I241">
            <v>0.1463403424706336</v>
          </cell>
          <cell r="J241">
            <v>0.14397152635593227</v>
          </cell>
          <cell r="K241">
            <v>0.14206805547958662</v>
          </cell>
          <cell r="L241">
            <v>0.14003667874197592</v>
          </cell>
          <cell r="M241">
            <v>0.13956509005539874</v>
          </cell>
          <cell r="N241">
            <v>0.13979914296002699</v>
          </cell>
          <cell r="O241">
            <v>0.14037655851640771</v>
          </cell>
          <cell r="P241">
            <v>0.14037655851640771</v>
          </cell>
          <cell r="Q241">
            <v>0.14037655851640773</v>
          </cell>
          <cell r="R241">
            <v>0.14037655851640773</v>
          </cell>
          <cell r="S241">
            <v>0.14037655851640773</v>
          </cell>
          <cell r="T241">
            <v>0.14037655851640771</v>
          </cell>
          <cell r="U241">
            <v>0.14037655851640771</v>
          </cell>
          <cell r="V241">
            <v>0.14037655851640771</v>
          </cell>
          <cell r="W241">
            <v>0.14037655851640771</v>
          </cell>
          <cell r="X241">
            <v>0.14037655851640771</v>
          </cell>
          <cell r="Y241">
            <v>0.14037655851640776</v>
          </cell>
          <cell r="Z241">
            <v>0.14037655851640773</v>
          </cell>
          <cell r="AA241">
            <v>0.14037655851640773</v>
          </cell>
          <cell r="AB241">
            <v>0.14037655851640771</v>
          </cell>
          <cell r="AC241">
            <v>0.14037655851640773</v>
          </cell>
          <cell r="AD241">
            <v>0.14037655851640773</v>
          </cell>
          <cell r="AE241">
            <v>0.14037655851640771</v>
          </cell>
          <cell r="AF241">
            <v>0.14037655851640771</v>
          </cell>
          <cell r="AG241">
            <v>0.14037655851640771</v>
          </cell>
          <cell r="AH241">
            <v>0.14037655851640773</v>
          </cell>
          <cell r="AI241">
            <v>0.14037655851640771</v>
          </cell>
          <cell r="AJ241">
            <v>0.14037655851640773</v>
          </cell>
          <cell r="AK241">
            <v>0.14037655851640771</v>
          </cell>
          <cell r="AL241">
            <v>0.14037655851640771</v>
          </cell>
          <cell r="AM241">
            <v>0.14037655851640776</v>
          </cell>
          <cell r="AN241">
            <v>0.14037655851640773</v>
          </cell>
          <cell r="AO241">
            <v>0.14037655851640773</v>
          </cell>
          <cell r="AP241">
            <v>0.14037655851640773</v>
          </cell>
          <cell r="AQ241">
            <v>0.14037655851640771</v>
          </cell>
          <cell r="AR241">
            <v>0.14037655851640773</v>
          </cell>
          <cell r="AS241">
            <v>0.14037655851640776</v>
          </cell>
          <cell r="AT241">
            <v>0.14037655851640773</v>
          </cell>
          <cell r="AU241">
            <v>0.14037655851640773</v>
          </cell>
          <cell r="AV241">
            <v>0.14037655851640776</v>
          </cell>
          <cell r="AW241">
            <v>0.14037655851640773</v>
          </cell>
          <cell r="AX241">
            <v>0.14037655851640771</v>
          </cell>
          <cell r="AY241">
            <v>0.14037655851640773</v>
          </cell>
          <cell r="AZ241">
            <v>0.14037655851640776</v>
          </cell>
          <cell r="BA241">
            <v>0.14037655851640773</v>
          </cell>
        </row>
        <row r="242">
          <cell r="D242">
            <v>0.27142294050723165</v>
          </cell>
          <cell r="E242">
            <v>0.31475589862175696</v>
          </cell>
          <cell r="F242">
            <v>0.23796374836993128</v>
          </cell>
          <cell r="G242">
            <v>0.18992771243564044</v>
          </cell>
          <cell r="H242">
            <v>0.15302835255191402</v>
          </cell>
          <cell r="I242">
            <v>0.1463403424706336</v>
          </cell>
          <cell r="J242">
            <v>0.1439715263559323</v>
          </cell>
          <cell r="K242">
            <v>0.14206805547958659</v>
          </cell>
          <cell r="L242">
            <v>0.14003667874197595</v>
          </cell>
          <cell r="M242">
            <v>0.13956509005539874</v>
          </cell>
          <cell r="N242">
            <v>0.13979914296002696</v>
          </cell>
          <cell r="O242">
            <v>0.14037655851640773</v>
          </cell>
          <cell r="P242">
            <v>0.14037655851640771</v>
          </cell>
          <cell r="Q242">
            <v>0.14037655851640773</v>
          </cell>
          <cell r="R242">
            <v>0.14037655851640771</v>
          </cell>
          <cell r="S242">
            <v>0.14037655851640776</v>
          </cell>
          <cell r="T242">
            <v>0.14037655851640771</v>
          </cell>
          <cell r="U242">
            <v>0.14037655851640771</v>
          </cell>
          <cell r="V242">
            <v>0.14037655851640768</v>
          </cell>
          <cell r="W242">
            <v>0.14037655851640771</v>
          </cell>
          <cell r="X242">
            <v>0.14037655851640768</v>
          </cell>
          <cell r="Y242">
            <v>0.14037655851640776</v>
          </cell>
          <cell r="Z242">
            <v>0.14037655851640776</v>
          </cell>
          <cell r="AA242">
            <v>0.14037655851640776</v>
          </cell>
          <cell r="AB242">
            <v>0.14037655851640771</v>
          </cell>
          <cell r="AC242">
            <v>0.14037655851640773</v>
          </cell>
          <cell r="AD242">
            <v>0.14037655851640771</v>
          </cell>
          <cell r="AE242">
            <v>0.14037655851640771</v>
          </cell>
          <cell r="AF242">
            <v>0.14037655851640771</v>
          </cell>
          <cell r="AG242">
            <v>0.14037655851640773</v>
          </cell>
          <cell r="AH242">
            <v>0.14037655851640773</v>
          </cell>
          <cell r="AI242">
            <v>0.14037655851640773</v>
          </cell>
          <cell r="AJ242">
            <v>0.14037655851640773</v>
          </cell>
          <cell r="AK242">
            <v>0.14037655851640771</v>
          </cell>
          <cell r="AL242">
            <v>0.14037655851640768</v>
          </cell>
          <cell r="AM242">
            <v>0.14037655851640776</v>
          </cell>
          <cell r="AN242">
            <v>0.14037655851640776</v>
          </cell>
          <cell r="AO242">
            <v>0.14037655851640773</v>
          </cell>
          <cell r="AP242">
            <v>0.14037655851640771</v>
          </cell>
          <cell r="AQ242">
            <v>0.14037655851640773</v>
          </cell>
          <cell r="AR242">
            <v>0.14037655851640776</v>
          </cell>
          <cell r="AS242">
            <v>0.14037655851640776</v>
          </cell>
          <cell r="AT242">
            <v>0.14037655851640773</v>
          </cell>
          <cell r="AU242">
            <v>0.14037655851640773</v>
          </cell>
          <cell r="AV242">
            <v>0.14037655851640773</v>
          </cell>
          <cell r="AW242">
            <v>0.14037655851640773</v>
          </cell>
          <cell r="AX242">
            <v>0.14037655851640771</v>
          </cell>
          <cell r="AY242">
            <v>0.14037655851640773</v>
          </cell>
          <cell r="AZ242">
            <v>0.14037655851640776</v>
          </cell>
          <cell r="BA242">
            <v>0.14037655851640776</v>
          </cell>
        </row>
        <row r="243">
          <cell r="D243">
            <v>2.668780708937555E-2</v>
          </cell>
          <cell r="E243">
            <v>4.8032880585437657E-2</v>
          </cell>
          <cell r="F243">
            <v>6.7704118117095272E-2</v>
          </cell>
          <cell r="G243">
            <v>6.1942880152752351E-2</v>
          </cell>
          <cell r="H243">
            <v>4.1998082948296621E-2</v>
          </cell>
          <cell r="I243">
            <v>2.9757246073280706E-2</v>
          </cell>
          <cell r="J243">
            <v>2.3235781795976216E-2</v>
          </cell>
          <cell r="K243">
            <v>1.8535293336690632E-2</v>
          </cell>
          <cell r="L243">
            <v>1.4233709584957345E-2</v>
          </cell>
          <cell r="M243">
            <v>1.1950184039196029E-2</v>
          </cell>
          <cell r="N243">
            <v>1.0822820344359298E-2</v>
          </cell>
          <cell r="O243">
            <v>1.0774817693415109E-2</v>
          </cell>
          <cell r="P243">
            <v>1.0774817693415102E-2</v>
          </cell>
          <cell r="Q243">
            <v>1.0774817693415104E-2</v>
          </cell>
          <cell r="R243">
            <v>1.0774817693415106E-2</v>
          </cell>
          <cell r="S243">
            <v>1.0774817693415104E-2</v>
          </cell>
          <cell r="T243">
            <v>1.0774817693415102E-2</v>
          </cell>
          <cell r="U243">
            <v>1.0774817693415102E-2</v>
          </cell>
          <cell r="V243">
            <v>1.0774817693415102E-2</v>
          </cell>
          <cell r="W243">
            <v>1.0774817693415104E-2</v>
          </cell>
          <cell r="X243">
            <v>1.0774817693415102E-2</v>
          </cell>
          <cell r="Y243">
            <v>1.0774817693415104E-2</v>
          </cell>
          <cell r="Z243">
            <v>1.0774817693415106E-2</v>
          </cell>
          <cell r="AA243">
            <v>1.0774817693415106E-2</v>
          </cell>
          <cell r="AB243">
            <v>1.0774817693415106E-2</v>
          </cell>
          <cell r="AC243">
            <v>1.07748176934151E-2</v>
          </cell>
          <cell r="AD243">
            <v>1.0774817693415102E-2</v>
          </cell>
          <cell r="AE243">
            <v>1.07748176934151E-2</v>
          </cell>
          <cell r="AF243">
            <v>1.0774817693415104E-2</v>
          </cell>
          <cell r="AG243">
            <v>1.0774817693415106E-2</v>
          </cell>
          <cell r="AH243">
            <v>1.0774817693415106E-2</v>
          </cell>
          <cell r="AI243">
            <v>1.0774817693415104E-2</v>
          </cell>
          <cell r="AJ243">
            <v>1.0774817693415102E-2</v>
          </cell>
          <cell r="AK243">
            <v>1.0774817693415106E-2</v>
          </cell>
          <cell r="AL243">
            <v>1.0774817693415106E-2</v>
          </cell>
          <cell r="AM243">
            <v>1.0774817693415107E-2</v>
          </cell>
          <cell r="AN243">
            <v>1.0774817693415109E-2</v>
          </cell>
          <cell r="AO243">
            <v>1.0774817693415104E-2</v>
          </cell>
          <cell r="AP243">
            <v>1.0774817693415104E-2</v>
          </cell>
          <cell r="AQ243">
            <v>1.0774817693415106E-2</v>
          </cell>
          <cell r="AR243">
            <v>1.0774817693415104E-2</v>
          </cell>
          <cell r="AS243">
            <v>1.0774817693415104E-2</v>
          </cell>
          <cell r="AT243">
            <v>1.0774817693415104E-2</v>
          </cell>
          <cell r="AU243">
            <v>1.0774817693415104E-2</v>
          </cell>
          <cell r="AV243">
            <v>1.0774817693415106E-2</v>
          </cell>
          <cell r="AW243">
            <v>1.0774817693415102E-2</v>
          </cell>
          <cell r="AX243">
            <v>1.0774817693415102E-2</v>
          </cell>
          <cell r="AY243">
            <v>1.0774817693415106E-2</v>
          </cell>
          <cell r="AZ243">
            <v>1.0774817693415104E-2</v>
          </cell>
          <cell r="BA243">
            <v>1.0774817693415104E-2</v>
          </cell>
        </row>
        <row r="351">
          <cell r="D351">
            <v>3.3172312556839882E-3</v>
          </cell>
          <cell r="E351">
            <v>3.1718829276473192E-3</v>
          </cell>
          <cell r="F351">
            <v>2.7642080941775236E-3</v>
          </cell>
          <cell r="G351">
            <v>2.4615336190738171E-3</v>
          </cell>
          <cell r="H351">
            <v>2.2121124499772976E-3</v>
          </cell>
          <cell r="I351">
            <v>2.0419789780697054E-3</v>
          </cell>
          <cell r="J351">
            <v>1.8823056466761073E-3</v>
          </cell>
          <cell r="K351">
            <v>1.7384222369405081E-3</v>
          </cell>
          <cell r="L351">
            <v>1.6079052088095584E-3</v>
          </cell>
          <cell r="M351">
            <v>1.4917221269246414E-3</v>
          </cell>
          <cell r="N351">
            <v>1.3872400471218809E-3</v>
          </cell>
          <cell r="O351">
            <v>1.377726167418217E-3</v>
          </cell>
          <cell r="P351">
            <v>1.377726167418217E-3</v>
          </cell>
          <cell r="Q351">
            <v>1.3777261674182166E-3</v>
          </cell>
          <cell r="R351">
            <v>1.3777261674182166E-3</v>
          </cell>
          <cell r="S351">
            <v>1.3777261674182172E-3</v>
          </cell>
          <cell r="T351">
            <v>1.377726167418217E-3</v>
          </cell>
          <cell r="U351">
            <v>1.3777261674182166E-3</v>
          </cell>
          <cell r="V351">
            <v>1.377726167418217E-3</v>
          </cell>
          <cell r="W351">
            <v>1.377726167418217E-3</v>
          </cell>
          <cell r="X351">
            <v>1.3777261674182166E-3</v>
          </cell>
          <cell r="Y351">
            <v>1.3777261674182172E-3</v>
          </cell>
          <cell r="Z351">
            <v>1.3777261674182172E-3</v>
          </cell>
          <cell r="AA351">
            <v>1.377726167418217E-3</v>
          </cell>
          <cell r="AB351">
            <v>1.3777261674182166E-3</v>
          </cell>
          <cell r="AC351">
            <v>1.3777261674182172E-3</v>
          </cell>
          <cell r="AD351">
            <v>1.377726167418217E-3</v>
          </cell>
          <cell r="AE351">
            <v>1.377726167418217E-3</v>
          </cell>
          <cell r="AF351">
            <v>1.377726167418217E-3</v>
          </cell>
          <cell r="AG351">
            <v>1.377726167418217E-3</v>
          </cell>
          <cell r="AH351">
            <v>1.377726167418217E-3</v>
          </cell>
          <cell r="AI351">
            <v>1.3777261674182166E-3</v>
          </cell>
          <cell r="AJ351">
            <v>1.377726167418217E-3</v>
          </cell>
          <cell r="AK351">
            <v>1.377726167418217E-3</v>
          </cell>
          <cell r="AL351">
            <v>1.377726167418217E-3</v>
          </cell>
          <cell r="AM351">
            <v>1.377726167418217E-3</v>
          </cell>
          <cell r="AN351">
            <v>1.377726167418217E-3</v>
          </cell>
          <cell r="AO351">
            <v>1.377726167418217E-3</v>
          </cell>
          <cell r="AP351">
            <v>1.377726167418217E-3</v>
          </cell>
          <cell r="AQ351">
            <v>1.3777261674182166E-3</v>
          </cell>
          <cell r="AR351">
            <v>1.377726167418217E-3</v>
          </cell>
          <cell r="AS351">
            <v>1.377726167418217E-3</v>
          </cell>
          <cell r="AT351">
            <v>1.3777261674182166E-3</v>
          </cell>
          <cell r="AU351">
            <v>1.3777261674182166E-3</v>
          </cell>
          <cell r="AV351">
            <v>1.377726167418217E-3</v>
          </cell>
          <cell r="AW351">
            <v>1.377726167418217E-3</v>
          </cell>
          <cell r="AX351">
            <v>1.377726167418217E-3</v>
          </cell>
          <cell r="AY351">
            <v>1.3777261674182166E-3</v>
          </cell>
          <cell r="AZ351">
            <v>1.3777261674182172E-3</v>
          </cell>
          <cell r="BA351">
            <v>1.3777261674182172E-3</v>
          </cell>
        </row>
        <row r="352">
          <cell r="D352">
            <v>3.3572405107459553E-4</v>
          </cell>
          <cell r="E352">
            <v>3.2103615857679397E-4</v>
          </cell>
          <cell r="F352">
            <v>2.7979482448000341E-4</v>
          </cell>
          <cell r="G352">
            <v>2.4917758721838167E-4</v>
          </cell>
          <cell r="H352">
            <v>2.2394782653457456E-4</v>
          </cell>
          <cell r="I352">
            <v>2.0674242480983067E-4</v>
          </cell>
          <cell r="J352">
            <v>1.9059572279167295E-4</v>
          </cell>
          <cell r="K352">
            <v>1.7604580243787491E-4</v>
          </cell>
          <cell r="L352">
            <v>1.6284746208897899E-4</v>
          </cell>
          <cell r="M352">
            <v>1.5109892096574549E-4</v>
          </cell>
          <cell r="N352">
            <v>1.4053374386259777E-4</v>
          </cell>
          <cell r="O352">
            <v>1.3957182987797592E-4</v>
          </cell>
          <cell r="P352">
            <v>1.3957182987797592E-4</v>
          </cell>
          <cell r="Q352">
            <v>1.3957182987797589E-4</v>
          </cell>
          <cell r="R352">
            <v>1.3957182987797589E-4</v>
          </cell>
          <cell r="S352">
            <v>1.3957182987797592E-4</v>
          </cell>
          <cell r="T352">
            <v>1.3957182987797589E-4</v>
          </cell>
          <cell r="U352">
            <v>1.3957182987797589E-4</v>
          </cell>
          <cell r="V352">
            <v>1.3957182987797592E-4</v>
          </cell>
          <cell r="W352">
            <v>1.3957182987797592E-4</v>
          </cell>
          <cell r="X352">
            <v>1.3957182987797589E-4</v>
          </cell>
          <cell r="Y352">
            <v>1.3957182987797592E-4</v>
          </cell>
          <cell r="Z352">
            <v>1.3957182987797592E-4</v>
          </cell>
          <cell r="AA352">
            <v>1.3957182987797589E-4</v>
          </cell>
          <cell r="AB352">
            <v>1.3957182987797592E-4</v>
          </cell>
          <cell r="AC352">
            <v>1.3957182987797592E-4</v>
          </cell>
          <cell r="AD352">
            <v>1.3957182987797589E-4</v>
          </cell>
          <cell r="AE352">
            <v>1.3957182987797589E-4</v>
          </cell>
          <cell r="AF352">
            <v>1.3957182987797589E-4</v>
          </cell>
          <cell r="AG352">
            <v>1.3957182987797589E-4</v>
          </cell>
          <cell r="AH352">
            <v>1.3957182987797592E-4</v>
          </cell>
          <cell r="AI352">
            <v>1.3957182987797592E-4</v>
          </cell>
          <cell r="AJ352">
            <v>1.3957182987797592E-4</v>
          </cell>
          <cell r="AK352">
            <v>1.3957182987797589E-4</v>
          </cell>
          <cell r="AL352">
            <v>1.3957182987797592E-4</v>
          </cell>
          <cell r="AM352">
            <v>1.3957182987797592E-4</v>
          </cell>
          <cell r="AN352">
            <v>1.3957182987797589E-4</v>
          </cell>
          <cell r="AO352">
            <v>1.3957182987797589E-4</v>
          </cell>
          <cell r="AP352">
            <v>1.3957182987797592E-4</v>
          </cell>
          <cell r="AQ352">
            <v>1.3957182987797589E-4</v>
          </cell>
          <cell r="AR352">
            <v>1.3957182987797592E-4</v>
          </cell>
          <cell r="AS352">
            <v>1.3957182987797592E-4</v>
          </cell>
          <cell r="AT352">
            <v>1.3957182987797589E-4</v>
          </cell>
          <cell r="AU352">
            <v>1.3957182987797592E-4</v>
          </cell>
          <cell r="AV352">
            <v>1.3957182987797592E-4</v>
          </cell>
          <cell r="AW352">
            <v>1.3957182987797592E-4</v>
          </cell>
          <cell r="AX352">
            <v>1.3957182987797589E-4</v>
          </cell>
          <cell r="AY352">
            <v>1.3957182987797592E-4</v>
          </cell>
          <cell r="AZ352">
            <v>1.3957182987797592E-4</v>
          </cell>
          <cell r="BA352">
            <v>1.3957182987797589E-4</v>
          </cell>
        </row>
        <row r="353">
          <cell r="D353">
            <v>2.7454013702565654E-4</v>
          </cell>
          <cell r="E353">
            <v>3.0550601890274215E-4</v>
          </cell>
          <cell r="F353">
            <v>3.1458355771465241E-4</v>
          </cell>
          <cell r="G353">
            <v>3.3661548385376149E-4</v>
          </cell>
          <cell r="H353">
            <v>3.7007442894641964E-4</v>
          </cell>
          <cell r="I353">
            <v>4.2567289347868772E-4</v>
          </cell>
          <cell r="J353">
            <v>4.2479327616757516E-4</v>
          </cell>
          <cell r="K353">
            <v>4.240864564513291E-4</v>
          </cell>
          <cell r="L353">
            <v>4.2333214119118538E-4</v>
          </cell>
          <cell r="M353">
            <v>4.2315702520397824E-4</v>
          </cell>
          <cell r="N353">
            <v>4.232439365456182E-4</v>
          </cell>
          <cell r="O353">
            <v>4.2345834943986781E-4</v>
          </cell>
          <cell r="P353">
            <v>4.2345834943986781E-4</v>
          </cell>
          <cell r="Q353">
            <v>4.2345834943986781E-4</v>
          </cell>
          <cell r="R353">
            <v>4.2345834943986781E-4</v>
          </cell>
          <cell r="S353">
            <v>4.2345834943986781E-4</v>
          </cell>
          <cell r="T353">
            <v>4.234583494398677E-4</v>
          </cell>
          <cell r="U353">
            <v>4.2345834943986792E-4</v>
          </cell>
          <cell r="V353">
            <v>4.234583494398677E-4</v>
          </cell>
          <cell r="W353">
            <v>4.2345834943986781E-4</v>
          </cell>
          <cell r="X353">
            <v>4.2345834943986781E-4</v>
          </cell>
          <cell r="Y353">
            <v>4.2345834943986787E-4</v>
          </cell>
          <cell r="Z353">
            <v>4.2345834943986781E-4</v>
          </cell>
          <cell r="AA353">
            <v>4.2345834943986781E-4</v>
          </cell>
          <cell r="AB353">
            <v>4.2345834943986781E-4</v>
          </cell>
          <cell r="AC353">
            <v>4.2345834943986781E-4</v>
          </cell>
          <cell r="AD353">
            <v>4.2345834943986781E-4</v>
          </cell>
          <cell r="AE353">
            <v>4.2345834943986781E-4</v>
          </cell>
          <cell r="AF353">
            <v>4.2345834943986781E-4</v>
          </cell>
          <cell r="AG353">
            <v>4.2345834943986781E-4</v>
          </cell>
          <cell r="AH353">
            <v>4.2345834943986781E-4</v>
          </cell>
          <cell r="AI353">
            <v>4.2345834943986781E-4</v>
          </cell>
          <cell r="AJ353">
            <v>4.2345834943986781E-4</v>
          </cell>
          <cell r="AK353">
            <v>4.2345834943986781E-4</v>
          </cell>
          <cell r="AL353">
            <v>4.2345834943986781E-4</v>
          </cell>
          <cell r="AM353">
            <v>4.2345834943986787E-4</v>
          </cell>
          <cell r="AN353">
            <v>4.2345834943986781E-4</v>
          </cell>
          <cell r="AO353">
            <v>4.2345834943986781E-4</v>
          </cell>
          <cell r="AP353">
            <v>4.2345834943986781E-4</v>
          </cell>
          <cell r="AQ353">
            <v>4.2345834943986787E-4</v>
          </cell>
          <cell r="AR353">
            <v>4.2345834943986781E-4</v>
          </cell>
          <cell r="AS353">
            <v>4.2345834943986787E-4</v>
          </cell>
          <cell r="AT353">
            <v>4.2345834943986781E-4</v>
          </cell>
          <cell r="AU353">
            <v>4.2345834943986781E-4</v>
          </cell>
          <cell r="AV353">
            <v>4.2345834943986787E-4</v>
          </cell>
          <cell r="AW353">
            <v>4.2345834943986787E-4</v>
          </cell>
          <cell r="AX353">
            <v>4.2345834943986781E-4</v>
          </cell>
          <cell r="AY353">
            <v>4.2345834943986781E-4</v>
          </cell>
          <cell r="AZ353">
            <v>4.2345834943986787E-4</v>
          </cell>
          <cell r="BA353">
            <v>4.2345834943986781E-4</v>
          </cell>
        </row>
        <row r="354">
          <cell r="D354">
            <v>2.4384084050853546E-4</v>
          </cell>
          <cell r="E354">
            <v>2.497977930662887E-4</v>
          </cell>
          <cell r="F354">
            <v>2.3302125206652575E-4</v>
          </cell>
          <cell r="G354">
            <v>2.2190621970281783E-4</v>
          </cell>
          <cell r="H354">
            <v>2.1304307307730677E-4</v>
          </cell>
          <cell r="I354">
            <v>2.0986348126357521E-4</v>
          </cell>
          <cell r="J354">
            <v>2.0942981599167784E-4</v>
          </cell>
          <cell r="K354">
            <v>2.090813426720241E-4</v>
          </cell>
          <cell r="L354">
            <v>2.0870945329666286E-4</v>
          </cell>
          <cell r="M354">
            <v>2.0862311834026037E-4</v>
          </cell>
          <cell r="N354">
            <v>2.0866596700879741E-4</v>
          </cell>
          <cell r="O354">
            <v>2.0877167596303052E-4</v>
          </cell>
          <cell r="P354">
            <v>2.0877167596303052E-4</v>
          </cell>
          <cell r="Q354">
            <v>2.0877167596303049E-4</v>
          </cell>
          <cell r="R354">
            <v>2.0877167596303049E-4</v>
          </cell>
          <cell r="S354">
            <v>2.0877167596303049E-4</v>
          </cell>
          <cell r="T354">
            <v>2.0877167596303052E-4</v>
          </cell>
          <cell r="U354">
            <v>2.0877167596303049E-4</v>
          </cell>
          <cell r="V354">
            <v>2.0877167596303049E-4</v>
          </cell>
          <cell r="W354">
            <v>2.0877167596303054E-4</v>
          </cell>
          <cell r="X354">
            <v>2.0877167596303054E-4</v>
          </cell>
          <cell r="Y354">
            <v>2.0877167596303052E-4</v>
          </cell>
          <cell r="Z354">
            <v>2.0877167596303054E-4</v>
          </cell>
          <cell r="AA354">
            <v>2.0877167596303049E-4</v>
          </cell>
          <cell r="AB354">
            <v>2.0877167596303049E-4</v>
          </cell>
          <cell r="AC354">
            <v>2.0877167596303052E-4</v>
          </cell>
          <cell r="AD354">
            <v>2.0877167596303049E-4</v>
          </cell>
          <cell r="AE354">
            <v>2.0877167596303054E-4</v>
          </cell>
          <cell r="AF354">
            <v>2.0877167596303049E-4</v>
          </cell>
          <cell r="AG354">
            <v>2.0877167596303052E-4</v>
          </cell>
          <cell r="AH354">
            <v>2.0877167596303046E-4</v>
          </cell>
          <cell r="AI354">
            <v>2.0877167596303049E-4</v>
          </cell>
          <cell r="AJ354">
            <v>2.0877167596303052E-4</v>
          </cell>
          <cell r="AK354">
            <v>2.0877167596303054E-4</v>
          </cell>
          <cell r="AL354">
            <v>2.0877167596303049E-4</v>
          </cell>
          <cell r="AM354">
            <v>2.087716759630306E-4</v>
          </cell>
          <cell r="AN354">
            <v>2.0877167596303052E-4</v>
          </cell>
          <cell r="AO354">
            <v>2.0877167596303054E-4</v>
          </cell>
          <cell r="AP354">
            <v>2.0877167596303049E-4</v>
          </cell>
          <cell r="AQ354">
            <v>2.0877167596303049E-4</v>
          </cell>
          <cell r="AR354">
            <v>2.0877167596303054E-4</v>
          </cell>
          <cell r="AS354">
            <v>2.087716759630306E-4</v>
          </cell>
          <cell r="AT354">
            <v>2.0877167596303052E-4</v>
          </cell>
          <cell r="AU354">
            <v>2.0877167596303049E-4</v>
          </cell>
          <cell r="AV354">
            <v>2.0877167596303052E-4</v>
          </cell>
          <cell r="AW354">
            <v>2.0877167596303052E-4</v>
          </cell>
          <cell r="AX354">
            <v>2.0877167596303049E-4</v>
          </cell>
          <cell r="AY354">
            <v>2.0877167596303049E-4</v>
          </cell>
          <cell r="AZ354">
            <v>2.0877167596303052E-4</v>
          </cell>
          <cell r="BA354">
            <v>2.0877167596303052E-4</v>
          </cell>
        </row>
        <row r="355">
          <cell r="D355">
            <v>2.6399524052684464E-4</v>
          </cell>
          <cell r="E355">
            <v>2.7042533172750389E-4</v>
          </cell>
          <cell r="F355">
            <v>2.5224540693126425E-4</v>
          </cell>
          <cell r="G355">
            <v>2.4019613330709513E-4</v>
          </cell>
          <cell r="H355">
            <v>2.3058582041367225E-4</v>
          </cell>
          <cell r="I355">
            <v>2.271279273070619E-4</v>
          </cell>
          <cell r="J355">
            <v>2.2665858650628009E-4</v>
          </cell>
          <cell r="K355">
            <v>2.2628144598455508E-4</v>
          </cell>
          <cell r="L355">
            <v>2.2587896308231433E-4</v>
          </cell>
          <cell r="M355">
            <v>2.2578552576971579E-4</v>
          </cell>
          <cell r="N355">
            <v>2.2583189938943317E-4</v>
          </cell>
          <cell r="O355">
            <v>2.2594630450426399E-4</v>
          </cell>
          <cell r="P355">
            <v>2.2594630450426399E-4</v>
          </cell>
          <cell r="Q355">
            <v>2.2594630450426402E-4</v>
          </cell>
          <cell r="R355">
            <v>2.2594630450426399E-4</v>
          </cell>
          <cell r="S355">
            <v>2.2594630450426402E-4</v>
          </cell>
          <cell r="T355">
            <v>2.2594630450426402E-4</v>
          </cell>
          <cell r="U355">
            <v>2.2594630450426396E-4</v>
          </cell>
          <cell r="V355">
            <v>2.2594630450426402E-4</v>
          </cell>
          <cell r="W355">
            <v>2.2594630450426399E-4</v>
          </cell>
          <cell r="X355">
            <v>2.2594630450426399E-4</v>
          </cell>
          <cell r="Y355">
            <v>2.2594630450426407E-4</v>
          </cell>
          <cell r="Z355">
            <v>2.2594630450426396E-4</v>
          </cell>
          <cell r="AA355">
            <v>2.2594630450426402E-4</v>
          </cell>
          <cell r="AB355">
            <v>2.2594630450426402E-4</v>
          </cell>
          <cell r="AC355">
            <v>2.2594630450426402E-4</v>
          </cell>
          <cell r="AD355">
            <v>2.2594630450426402E-4</v>
          </cell>
          <cell r="AE355">
            <v>2.2594630450426402E-4</v>
          </cell>
          <cell r="AF355">
            <v>2.2594630450426396E-4</v>
          </cell>
          <cell r="AG355">
            <v>2.2594630450426399E-4</v>
          </cell>
          <cell r="AH355">
            <v>2.2594630450426399E-4</v>
          </cell>
          <cell r="AI355">
            <v>2.2594630450426402E-4</v>
          </cell>
          <cell r="AJ355">
            <v>2.2594630450426402E-4</v>
          </cell>
          <cell r="AK355">
            <v>2.2594630450426396E-4</v>
          </cell>
          <cell r="AL355">
            <v>2.2594630450426402E-4</v>
          </cell>
          <cell r="AM355">
            <v>2.2594630450426407E-4</v>
          </cell>
          <cell r="AN355">
            <v>2.2594630450426402E-4</v>
          </cell>
          <cell r="AO355">
            <v>2.2594630450426399E-4</v>
          </cell>
          <cell r="AP355">
            <v>2.2594630450426402E-4</v>
          </cell>
          <cell r="AQ355">
            <v>2.2594630450426402E-4</v>
          </cell>
          <cell r="AR355">
            <v>2.2594630450426402E-4</v>
          </cell>
          <cell r="AS355">
            <v>2.2594630450426404E-4</v>
          </cell>
          <cell r="AT355">
            <v>2.2594630450426402E-4</v>
          </cell>
          <cell r="AU355">
            <v>2.2594630450426402E-4</v>
          </cell>
          <cell r="AV355">
            <v>2.2594630450426407E-4</v>
          </cell>
          <cell r="AW355">
            <v>2.2594630450426402E-4</v>
          </cell>
          <cell r="AX355">
            <v>2.2594630450426402E-4</v>
          </cell>
          <cell r="AY355">
            <v>2.2594630450426402E-4</v>
          </cell>
          <cell r="AZ355">
            <v>2.2594630450426407E-4</v>
          </cell>
          <cell r="BA355">
            <v>2.2594630450426399E-4</v>
          </cell>
        </row>
        <row r="356">
          <cell r="D356">
            <v>7.9912673027781732E-4</v>
          </cell>
          <cell r="E356">
            <v>8.1934002027485384E-4</v>
          </cell>
          <cell r="F356">
            <v>7.6495240461471614E-4</v>
          </cell>
          <cell r="G356">
            <v>7.2906894406262043E-4</v>
          </cell>
          <cell r="H356">
            <v>7.0052508593268395E-4</v>
          </cell>
          <cell r="I356">
            <v>6.906327745773383E-4</v>
          </cell>
          <cell r="J356">
            <v>6.8920563990786143E-4</v>
          </cell>
          <cell r="K356">
            <v>6.8805886061034088E-4</v>
          </cell>
          <cell r="L356">
            <v>6.8683502219121654E-4</v>
          </cell>
          <cell r="M356">
            <v>6.8655090534475865E-4</v>
          </cell>
          <cell r="N356">
            <v>6.8669191460783057E-4</v>
          </cell>
          <cell r="O356">
            <v>6.8703978870159922E-4</v>
          </cell>
          <cell r="P356">
            <v>6.87039788701599E-4</v>
          </cell>
          <cell r="Q356">
            <v>6.8703978870159911E-4</v>
          </cell>
          <cell r="R356">
            <v>6.8703978870159911E-4</v>
          </cell>
          <cell r="S356">
            <v>6.8703978870159911E-4</v>
          </cell>
          <cell r="T356">
            <v>6.8703978870159911E-4</v>
          </cell>
          <cell r="U356">
            <v>6.8703978870159911E-4</v>
          </cell>
          <cell r="V356">
            <v>6.87039788701599E-4</v>
          </cell>
          <cell r="W356">
            <v>6.8703978870159911E-4</v>
          </cell>
          <cell r="X356">
            <v>6.87039788701599E-4</v>
          </cell>
          <cell r="Y356">
            <v>6.8703978870159911E-4</v>
          </cell>
          <cell r="Z356">
            <v>6.8703978870159922E-4</v>
          </cell>
          <cell r="AA356">
            <v>6.87039788701599E-4</v>
          </cell>
          <cell r="AB356">
            <v>6.8703978870159911E-4</v>
          </cell>
          <cell r="AC356">
            <v>6.8703978870159911E-4</v>
          </cell>
          <cell r="AD356">
            <v>6.87039788701599E-4</v>
          </cell>
          <cell r="AE356">
            <v>6.8703978870159911E-4</v>
          </cell>
          <cell r="AF356">
            <v>6.8703978870159911E-4</v>
          </cell>
          <cell r="AG356">
            <v>6.8703978870159911E-4</v>
          </cell>
          <cell r="AH356">
            <v>6.87039788701599E-4</v>
          </cell>
          <cell r="AI356">
            <v>6.8703978870159911E-4</v>
          </cell>
          <cell r="AJ356">
            <v>6.87039788701599E-4</v>
          </cell>
          <cell r="AK356">
            <v>6.8703978870159911E-4</v>
          </cell>
          <cell r="AL356">
            <v>6.8703978870159911E-4</v>
          </cell>
          <cell r="AM356">
            <v>6.8703978870159911E-4</v>
          </cell>
          <cell r="AN356">
            <v>6.8703978870159911E-4</v>
          </cell>
          <cell r="AO356">
            <v>6.8703978870159911E-4</v>
          </cell>
          <cell r="AP356">
            <v>6.8703978870159911E-4</v>
          </cell>
          <cell r="AQ356">
            <v>6.8703978870159922E-4</v>
          </cell>
          <cell r="AR356">
            <v>6.8703978870159922E-4</v>
          </cell>
          <cell r="AS356">
            <v>6.8703978870159933E-4</v>
          </cell>
          <cell r="AT356">
            <v>6.8703978870159911E-4</v>
          </cell>
          <cell r="AU356">
            <v>6.8703978870159911E-4</v>
          </cell>
          <cell r="AV356">
            <v>6.8703978870159933E-4</v>
          </cell>
          <cell r="AW356">
            <v>6.8703978870159911E-4</v>
          </cell>
          <cell r="AX356">
            <v>6.87039788701599E-4</v>
          </cell>
          <cell r="AY356">
            <v>6.87039788701599E-4</v>
          </cell>
          <cell r="AZ356">
            <v>6.8703978870159922E-4</v>
          </cell>
          <cell r="BA356">
            <v>6.8703978870159911E-4</v>
          </cell>
        </row>
        <row r="357">
          <cell r="D357">
            <v>3.2348282989425639E-4</v>
          </cell>
          <cell r="E357">
            <v>3.2334759474224512E-4</v>
          </cell>
          <cell r="F357">
            <v>2.9442572270567754E-4</v>
          </cell>
          <cell r="G357">
            <v>2.7378871238795273E-4</v>
          </cell>
          <cell r="H357">
            <v>2.5677317555918672E-4</v>
          </cell>
          <cell r="I357">
            <v>2.4718901731147239E-4</v>
          </cell>
          <cell r="J357">
            <v>2.4153200164582112E-4</v>
          </cell>
          <cell r="K357">
            <v>2.3780776122411983E-4</v>
          </cell>
          <cell r="L357">
            <v>2.3413466311368949E-4</v>
          </cell>
          <cell r="M357">
            <v>2.3244591387866129E-4</v>
          </cell>
          <cell r="N357">
            <v>2.3091735388194987E-4</v>
          </cell>
          <cell r="O357">
            <v>2.2947300613460433E-4</v>
          </cell>
          <cell r="P357">
            <v>2.2947300613460433E-4</v>
          </cell>
          <cell r="Q357">
            <v>2.2947300613460433E-4</v>
          </cell>
          <cell r="R357">
            <v>2.2947300613460433E-4</v>
          </cell>
          <cell r="S357">
            <v>2.2947300613460438E-4</v>
          </cell>
          <cell r="T357">
            <v>2.2947300613460433E-4</v>
          </cell>
          <cell r="U357">
            <v>2.2947300613460433E-4</v>
          </cell>
          <cell r="V357">
            <v>2.2947300613460438E-4</v>
          </cell>
          <cell r="W357">
            <v>2.2947300613460428E-4</v>
          </cell>
          <cell r="X357">
            <v>2.2947300613460433E-4</v>
          </cell>
          <cell r="Y357">
            <v>2.2947300613460433E-4</v>
          </cell>
          <cell r="Z357">
            <v>2.2947300613460436E-4</v>
          </cell>
          <cell r="AA357">
            <v>2.2947300613460433E-4</v>
          </cell>
          <cell r="AB357">
            <v>2.2947300613460438E-4</v>
          </cell>
          <cell r="AC357">
            <v>2.2947300613460433E-4</v>
          </cell>
          <cell r="AD357">
            <v>2.2947300613460433E-4</v>
          </cell>
          <cell r="AE357">
            <v>2.2947300613460433E-4</v>
          </cell>
          <cell r="AF357">
            <v>2.2947300613460433E-4</v>
          </cell>
          <cell r="AG357">
            <v>2.2947300613460433E-4</v>
          </cell>
          <cell r="AH357">
            <v>2.2947300613460433E-4</v>
          </cell>
          <cell r="AI357">
            <v>2.2947300613460433E-4</v>
          </cell>
          <cell r="AJ357">
            <v>2.2947300613460433E-4</v>
          </cell>
          <cell r="AK357">
            <v>2.2947300613460433E-4</v>
          </cell>
          <cell r="AL357">
            <v>2.2947300613460433E-4</v>
          </cell>
          <cell r="AM357">
            <v>2.2947300613460436E-4</v>
          </cell>
          <cell r="AN357">
            <v>2.2947300613460433E-4</v>
          </cell>
          <cell r="AO357">
            <v>2.2947300613460433E-4</v>
          </cell>
          <cell r="AP357">
            <v>2.2947300613460433E-4</v>
          </cell>
          <cell r="AQ357">
            <v>2.2947300613460433E-4</v>
          </cell>
          <cell r="AR357">
            <v>2.2947300613460433E-4</v>
          </cell>
          <cell r="AS357">
            <v>2.2947300613460436E-4</v>
          </cell>
          <cell r="AT357">
            <v>2.2947300613460433E-4</v>
          </cell>
          <cell r="AU357">
            <v>2.2947300613460433E-4</v>
          </cell>
          <cell r="AV357">
            <v>2.2947300613460436E-4</v>
          </cell>
          <cell r="AW357">
            <v>2.2947300613460438E-4</v>
          </cell>
          <cell r="AX357">
            <v>2.2947300613460433E-4</v>
          </cell>
          <cell r="AY357">
            <v>2.2947300613460433E-4</v>
          </cell>
          <cell r="AZ357">
            <v>2.2947300613460441E-4</v>
          </cell>
          <cell r="BA357">
            <v>2.2947300613460438E-4</v>
          </cell>
        </row>
        <row r="358">
          <cell r="D358">
            <v>3.6628318263888803E-4</v>
          </cell>
          <cell r="E358">
            <v>3.6586554179554321E-4</v>
          </cell>
          <cell r="F358">
            <v>3.3289457436868464E-4</v>
          </cell>
          <cell r="G358">
            <v>3.0932760362265775E-4</v>
          </cell>
          <cell r="H358">
            <v>2.8987994431195306E-4</v>
          </cell>
          <cell r="I358">
            <v>2.7884086924638817E-4</v>
          </cell>
          <cell r="J358">
            <v>2.723155737886059E-4</v>
          </cell>
          <cell r="K358">
            <v>2.6802178423751647E-4</v>
          </cell>
          <cell r="L358">
            <v>2.6378788713027568E-4</v>
          </cell>
          <cell r="M358">
            <v>2.6183851595170602E-4</v>
          </cell>
          <cell r="N358">
            <v>2.6007007033498702E-4</v>
          </cell>
          <cell r="O358">
            <v>2.5839690456524723E-4</v>
          </cell>
          <cell r="P358">
            <v>2.5839690456524718E-4</v>
          </cell>
          <cell r="Q358">
            <v>2.5839690456524723E-4</v>
          </cell>
          <cell r="R358">
            <v>2.5839690456524718E-4</v>
          </cell>
          <cell r="S358">
            <v>2.5839690456524723E-4</v>
          </cell>
          <cell r="T358">
            <v>2.5839690456524718E-4</v>
          </cell>
          <cell r="U358">
            <v>2.5839690456524718E-4</v>
          </cell>
          <cell r="V358">
            <v>2.5839690456524723E-4</v>
          </cell>
          <cell r="W358">
            <v>2.5839690456524723E-4</v>
          </cell>
          <cell r="X358">
            <v>2.5839690456524723E-4</v>
          </cell>
          <cell r="Y358">
            <v>2.5839690456524723E-4</v>
          </cell>
          <cell r="Z358">
            <v>2.5839690456524723E-4</v>
          </cell>
          <cell r="AA358">
            <v>2.5839690456524718E-4</v>
          </cell>
          <cell r="AB358">
            <v>2.5839690456524713E-4</v>
          </cell>
          <cell r="AC358">
            <v>2.5839690456524723E-4</v>
          </cell>
          <cell r="AD358">
            <v>2.5839690456524723E-4</v>
          </cell>
          <cell r="AE358">
            <v>2.5839690456524723E-4</v>
          </cell>
          <cell r="AF358">
            <v>2.5839690456524713E-4</v>
          </cell>
          <cell r="AG358">
            <v>2.5839690456524723E-4</v>
          </cell>
          <cell r="AH358">
            <v>2.5839690456524718E-4</v>
          </cell>
          <cell r="AI358">
            <v>2.5839690456524723E-4</v>
          </cell>
          <cell r="AJ358">
            <v>2.5839690456524713E-4</v>
          </cell>
          <cell r="AK358">
            <v>2.5839690456524723E-4</v>
          </cell>
          <cell r="AL358">
            <v>2.5839690456524713E-4</v>
          </cell>
          <cell r="AM358">
            <v>2.5839690456524723E-4</v>
          </cell>
          <cell r="AN358">
            <v>2.5839690456524713E-4</v>
          </cell>
          <cell r="AO358">
            <v>2.5839690456524723E-4</v>
          </cell>
          <cell r="AP358">
            <v>2.5839690456524713E-4</v>
          </cell>
          <cell r="AQ358">
            <v>2.5839690456524718E-4</v>
          </cell>
          <cell r="AR358">
            <v>2.5839690456524723E-4</v>
          </cell>
          <cell r="AS358">
            <v>2.5839690456524718E-4</v>
          </cell>
          <cell r="AT358">
            <v>2.5839690456524723E-4</v>
          </cell>
          <cell r="AU358">
            <v>2.5839690456524723E-4</v>
          </cell>
          <cell r="AV358">
            <v>2.5839690456524729E-4</v>
          </cell>
          <cell r="AW358">
            <v>2.5839690456524713E-4</v>
          </cell>
          <cell r="AX358">
            <v>2.5839690456524723E-4</v>
          </cell>
          <cell r="AY358">
            <v>2.5839690456524723E-4</v>
          </cell>
          <cell r="AZ358">
            <v>2.5839690456524729E-4</v>
          </cell>
          <cell r="BA358">
            <v>2.5839690456524713E-4</v>
          </cell>
        </row>
        <row r="359">
          <cell r="D359">
            <v>7.4725798463886944E-3</v>
          </cell>
          <cell r="E359">
            <v>7.227013425165317E-3</v>
          </cell>
          <cell r="F359">
            <v>6.3708538313156536E-3</v>
          </cell>
          <cell r="G359">
            <v>5.7392051633605185E-3</v>
          </cell>
          <cell r="H359">
            <v>5.2179620763183982E-3</v>
          </cell>
          <cell r="I359">
            <v>4.8732127021719014E-3</v>
          </cell>
          <cell r="J359">
            <v>4.6789923333460694E-3</v>
          </cell>
          <cell r="K359">
            <v>4.5664158820445284E-3</v>
          </cell>
          <cell r="L359">
            <v>4.4906493573677458E-3</v>
          </cell>
          <cell r="M359">
            <v>4.4225277399706098E-3</v>
          </cell>
          <cell r="N359">
            <v>4.3909600395451078E-3</v>
          </cell>
          <cell r="O359">
            <v>4.3610169126227973E-3</v>
          </cell>
          <cell r="P359">
            <v>4.3610169126227973E-3</v>
          </cell>
          <cell r="Q359">
            <v>4.3610169126227965E-3</v>
          </cell>
          <cell r="R359">
            <v>4.3610169126227973E-3</v>
          </cell>
          <cell r="S359">
            <v>4.3610169126227982E-3</v>
          </cell>
          <cell r="T359">
            <v>4.3610169126227973E-3</v>
          </cell>
          <cell r="U359">
            <v>4.3610169126227973E-3</v>
          </cell>
          <cell r="V359">
            <v>4.3610169126227973E-3</v>
          </cell>
          <cell r="W359">
            <v>4.3610169126227982E-3</v>
          </cell>
          <cell r="X359">
            <v>4.3610169126227982E-3</v>
          </cell>
          <cell r="Y359">
            <v>4.3610169126227982E-3</v>
          </cell>
          <cell r="Z359">
            <v>4.3610169126227973E-3</v>
          </cell>
          <cell r="AA359">
            <v>4.3610169126227973E-3</v>
          </cell>
          <cell r="AB359">
            <v>4.3610169126227973E-3</v>
          </cell>
          <cell r="AC359">
            <v>4.3610169126227965E-3</v>
          </cell>
          <cell r="AD359">
            <v>4.3610169126227982E-3</v>
          </cell>
          <cell r="AE359">
            <v>4.3610169126227973E-3</v>
          </cell>
          <cell r="AF359">
            <v>4.3610169126227973E-3</v>
          </cell>
          <cell r="AG359">
            <v>4.3610169126227973E-3</v>
          </cell>
          <cell r="AH359">
            <v>4.3610169126227965E-3</v>
          </cell>
          <cell r="AI359">
            <v>4.3610169126227973E-3</v>
          </cell>
          <cell r="AJ359">
            <v>4.3610169126227973E-3</v>
          </cell>
          <cell r="AK359">
            <v>4.3610169126227973E-3</v>
          </cell>
          <cell r="AL359">
            <v>4.3610169126227982E-3</v>
          </cell>
          <cell r="AM359">
            <v>4.3610169126227982E-3</v>
          </cell>
          <cell r="AN359">
            <v>4.3610169126227973E-3</v>
          </cell>
          <cell r="AO359">
            <v>4.3610169126227973E-3</v>
          </cell>
          <cell r="AP359">
            <v>4.3610169126227982E-3</v>
          </cell>
          <cell r="AQ359">
            <v>4.3610169126227973E-3</v>
          </cell>
          <cell r="AR359">
            <v>4.3610169126227973E-3</v>
          </cell>
          <cell r="AS359">
            <v>4.3610169126227982E-3</v>
          </cell>
          <cell r="AT359">
            <v>4.3610169126227973E-3</v>
          </cell>
          <cell r="AU359">
            <v>4.3610169126227973E-3</v>
          </cell>
          <cell r="AV359">
            <v>4.3610169126227982E-3</v>
          </cell>
          <cell r="AW359">
            <v>4.3610169126227973E-3</v>
          </cell>
          <cell r="AX359">
            <v>4.3610169126227973E-3</v>
          </cell>
          <cell r="AY359">
            <v>4.3610169126227965E-3</v>
          </cell>
          <cell r="AZ359">
            <v>4.3610169126227982E-3</v>
          </cell>
          <cell r="BA359">
            <v>4.3610169126227965E-3</v>
          </cell>
        </row>
        <row r="360">
          <cell r="D360">
            <v>1.1532587325999951E-3</v>
          </cell>
          <cell r="E360">
            <v>1.1292210119112122E-3</v>
          </cell>
          <cell r="F360">
            <v>1.0075679471319716E-3</v>
          </cell>
          <cell r="G360">
            <v>9.1847736960210848E-4</v>
          </cell>
          <cell r="H360">
            <v>8.4475651591539005E-4</v>
          </cell>
          <cell r="I360">
            <v>7.9785554784671654E-4</v>
          </cell>
          <cell r="J360">
            <v>7.6662595737339253E-4</v>
          </cell>
          <cell r="K360">
            <v>7.4851730602697251E-4</v>
          </cell>
          <cell r="L360">
            <v>7.3631991969456479E-4</v>
          </cell>
          <cell r="M360">
            <v>7.2537104653552895E-4</v>
          </cell>
          <cell r="N360">
            <v>7.2030325743750365E-4</v>
          </cell>
          <cell r="O360">
            <v>7.1550093864859927E-4</v>
          </cell>
          <cell r="P360">
            <v>7.1550093864859927E-4</v>
          </cell>
          <cell r="Q360">
            <v>7.1550093864859905E-4</v>
          </cell>
          <cell r="R360">
            <v>7.1550093864859905E-4</v>
          </cell>
          <cell r="S360">
            <v>7.1550093864859927E-4</v>
          </cell>
          <cell r="T360">
            <v>7.1550093864859905E-4</v>
          </cell>
          <cell r="U360">
            <v>7.1550093864859927E-4</v>
          </cell>
          <cell r="V360">
            <v>7.1550093864859905E-4</v>
          </cell>
          <cell r="W360">
            <v>7.1550093864859905E-4</v>
          </cell>
          <cell r="X360">
            <v>7.1550093864859905E-4</v>
          </cell>
          <cell r="Y360">
            <v>7.1550093864859927E-4</v>
          </cell>
          <cell r="Z360">
            <v>7.1550093864859905E-4</v>
          </cell>
          <cell r="AA360">
            <v>7.1550093864859905E-4</v>
          </cell>
          <cell r="AB360">
            <v>7.1550093864859905E-4</v>
          </cell>
          <cell r="AC360">
            <v>7.1550093864859927E-4</v>
          </cell>
          <cell r="AD360">
            <v>7.1550093864859905E-4</v>
          </cell>
          <cell r="AE360">
            <v>7.1550093864859905E-4</v>
          </cell>
          <cell r="AF360">
            <v>7.1550093864859927E-4</v>
          </cell>
          <cell r="AG360">
            <v>7.1550093864859905E-4</v>
          </cell>
          <cell r="AH360">
            <v>7.1550093864859938E-4</v>
          </cell>
          <cell r="AI360">
            <v>7.1550093864859905E-4</v>
          </cell>
          <cell r="AJ360">
            <v>7.1550093864859927E-4</v>
          </cell>
          <cell r="AK360">
            <v>7.1550093864859905E-4</v>
          </cell>
          <cell r="AL360">
            <v>7.1550093864859905E-4</v>
          </cell>
          <cell r="AM360">
            <v>7.1550093864859938E-4</v>
          </cell>
          <cell r="AN360">
            <v>7.1550093864859927E-4</v>
          </cell>
          <cell r="AO360">
            <v>7.1550093864859905E-4</v>
          </cell>
          <cell r="AP360">
            <v>7.1550093864859905E-4</v>
          </cell>
          <cell r="AQ360">
            <v>7.1550093864859927E-4</v>
          </cell>
          <cell r="AR360">
            <v>7.1550093864859927E-4</v>
          </cell>
          <cell r="AS360">
            <v>7.1550093864859938E-4</v>
          </cell>
          <cell r="AT360">
            <v>7.1550093864859927E-4</v>
          </cell>
          <cell r="AU360">
            <v>7.1550093864859927E-4</v>
          </cell>
          <cell r="AV360">
            <v>7.1550093864859938E-4</v>
          </cell>
          <cell r="AW360">
            <v>7.1550093864859927E-4</v>
          </cell>
          <cell r="AX360">
            <v>7.1550093864859905E-4</v>
          </cell>
          <cell r="AY360">
            <v>7.1550093864859905E-4</v>
          </cell>
          <cell r="AZ360">
            <v>7.1550093864859927E-4</v>
          </cell>
          <cell r="BA360">
            <v>7.1550093864859905E-4</v>
          </cell>
        </row>
        <row r="361">
          <cell r="D361">
            <v>1.3322393019658172E-3</v>
          </cell>
          <cell r="E361">
            <v>1.3030555157196554E-3</v>
          </cell>
          <cell r="F361">
            <v>1.1613604583653799E-3</v>
          </cell>
          <cell r="G361">
            <v>1.0574262228455432E-3</v>
          </cell>
          <cell r="H361">
            <v>9.7136474760236636E-4</v>
          </cell>
          <cell r="I361">
            <v>9.1627244059785961E-4</v>
          </cell>
          <cell r="J361">
            <v>8.7954629350357196E-4</v>
          </cell>
          <cell r="K361">
            <v>8.5826117430412682E-4</v>
          </cell>
          <cell r="L361">
            <v>8.4393941214093611E-4</v>
          </cell>
          <cell r="M361">
            <v>8.3105621028156337E-4</v>
          </cell>
          <cell r="N361">
            <v>8.2508393019808674E-4</v>
          </cell>
          <cell r="O361">
            <v>8.1941729270183024E-4</v>
          </cell>
          <cell r="P361">
            <v>8.1941729270183013E-4</v>
          </cell>
          <cell r="Q361">
            <v>8.1941729270182991E-4</v>
          </cell>
          <cell r="R361">
            <v>8.1941729270182991E-4</v>
          </cell>
          <cell r="S361">
            <v>8.1941729270183013E-4</v>
          </cell>
          <cell r="T361">
            <v>8.1941729270183013E-4</v>
          </cell>
          <cell r="U361">
            <v>8.1941729270183013E-4</v>
          </cell>
          <cell r="V361">
            <v>8.1941729270183013E-4</v>
          </cell>
          <cell r="W361">
            <v>8.1941729270183013E-4</v>
          </cell>
          <cell r="X361">
            <v>8.1941729270183013E-4</v>
          </cell>
          <cell r="Y361">
            <v>8.1941729270183013E-4</v>
          </cell>
          <cell r="Z361">
            <v>8.1941729270183013E-4</v>
          </cell>
          <cell r="AA361">
            <v>8.1941729270182991E-4</v>
          </cell>
          <cell r="AB361">
            <v>8.1941729270182991E-4</v>
          </cell>
          <cell r="AC361">
            <v>8.1941729270183013E-4</v>
          </cell>
          <cell r="AD361">
            <v>8.1941729270183013E-4</v>
          </cell>
          <cell r="AE361">
            <v>8.1941729270182991E-4</v>
          </cell>
          <cell r="AF361">
            <v>8.1941729270182991E-4</v>
          </cell>
          <cell r="AG361">
            <v>8.1941729270183013E-4</v>
          </cell>
          <cell r="AH361">
            <v>8.1941729270183024E-4</v>
          </cell>
          <cell r="AI361">
            <v>8.1941729270182991E-4</v>
          </cell>
          <cell r="AJ361">
            <v>8.1941729270183013E-4</v>
          </cell>
          <cell r="AK361">
            <v>8.1941729270183013E-4</v>
          </cell>
          <cell r="AL361">
            <v>8.1941729270183013E-4</v>
          </cell>
          <cell r="AM361">
            <v>8.1941729270183024E-4</v>
          </cell>
          <cell r="AN361">
            <v>8.1941729270183013E-4</v>
          </cell>
          <cell r="AO361">
            <v>8.1941729270183013E-4</v>
          </cell>
          <cell r="AP361">
            <v>8.1941729270183013E-4</v>
          </cell>
          <cell r="AQ361">
            <v>8.1941729270183013E-4</v>
          </cell>
          <cell r="AR361">
            <v>8.1941729270183013E-4</v>
          </cell>
          <cell r="AS361">
            <v>8.1941729270183013E-4</v>
          </cell>
          <cell r="AT361">
            <v>8.1941729270183013E-4</v>
          </cell>
          <cell r="AU361">
            <v>8.1941729270183013E-4</v>
          </cell>
          <cell r="AV361">
            <v>8.1941729270183013E-4</v>
          </cell>
          <cell r="AW361">
            <v>8.1941729270183013E-4</v>
          </cell>
          <cell r="AX361">
            <v>8.1941729270183013E-4</v>
          </cell>
          <cell r="AY361">
            <v>8.1941729270182991E-4</v>
          </cell>
          <cell r="AZ361">
            <v>8.1941729270183024E-4</v>
          </cell>
          <cell r="BA361">
            <v>8.1941729270183013E-4</v>
          </cell>
        </row>
        <row r="362">
          <cell r="D362">
            <v>4.7646367377174714E-3</v>
          </cell>
          <cell r="E362">
            <v>4.1605418814420142E-3</v>
          </cell>
          <cell r="F362">
            <v>3.3211525393695169E-3</v>
          </cell>
          <cell r="G362">
            <v>2.7185941292497667E-3</v>
          </cell>
          <cell r="H362">
            <v>2.2550018152420461E-3</v>
          </cell>
          <cell r="I362">
            <v>1.972776385011974E-3</v>
          </cell>
          <cell r="J362">
            <v>1.7860590287698073E-3</v>
          </cell>
          <cell r="K362">
            <v>1.6761162091108977E-3</v>
          </cell>
          <cell r="L362">
            <v>1.6117360261327619E-3</v>
          </cell>
          <cell r="M362">
            <v>1.5760864155973232E-3</v>
          </cell>
          <cell r="N362">
            <v>1.5537832041750575E-3</v>
          </cell>
          <cell r="O362">
            <v>1.543477533859416E-3</v>
          </cell>
          <cell r="P362">
            <v>1.5434775338594158E-3</v>
          </cell>
          <cell r="Q362">
            <v>1.543477533859416E-3</v>
          </cell>
          <cell r="R362">
            <v>1.5434775338594158E-3</v>
          </cell>
          <cell r="S362">
            <v>1.543477533859416E-3</v>
          </cell>
          <cell r="T362">
            <v>1.5434775338594158E-3</v>
          </cell>
          <cell r="U362">
            <v>1.5434775338594158E-3</v>
          </cell>
          <cell r="V362">
            <v>1.543477533859416E-3</v>
          </cell>
          <cell r="W362">
            <v>1.5434775338594158E-3</v>
          </cell>
          <cell r="X362">
            <v>1.543477533859416E-3</v>
          </cell>
          <cell r="Y362">
            <v>1.543477533859416E-3</v>
          </cell>
          <cell r="Z362">
            <v>1.543477533859416E-3</v>
          </cell>
          <cell r="AA362">
            <v>1.5434775338594158E-3</v>
          </cell>
          <cell r="AB362">
            <v>1.5434775338594158E-3</v>
          </cell>
          <cell r="AC362">
            <v>1.543477533859416E-3</v>
          </cell>
          <cell r="AD362">
            <v>1.5434775338594158E-3</v>
          </cell>
          <cell r="AE362">
            <v>1.5434775338594162E-3</v>
          </cell>
          <cell r="AF362">
            <v>1.5434775338594158E-3</v>
          </cell>
          <cell r="AG362">
            <v>1.5434775338594158E-3</v>
          </cell>
          <cell r="AH362">
            <v>1.543477533859416E-3</v>
          </cell>
          <cell r="AI362">
            <v>1.543477533859416E-3</v>
          </cell>
          <cell r="AJ362">
            <v>1.5434775338594158E-3</v>
          </cell>
          <cell r="AK362">
            <v>1.5434775338594158E-3</v>
          </cell>
          <cell r="AL362">
            <v>1.5434775338594158E-3</v>
          </cell>
          <cell r="AM362">
            <v>1.5434775338594167E-3</v>
          </cell>
          <cell r="AN362">
            <v>1.5434775338594158E-3</v>
          </cell>
          <cell r="AO362">
            <v>1.5434775338594158E-3</v>
          </cell>
          <cell r="AP362">
            <v>1.543477533859416E-3</v>
          </cell>
          <cell r="AQ362">
            <v>1.543477533859416E-3</v>
          </cell>
          <cell r="AR362">
            <v>1.5434775338594158E-3</v>
          </cell>
          <cell r="AS362">
            <v>1.5434775338594164E-3</v>
          </cell>
          <cell r="AT362">
            <v>1.543477533859416E-3</v>
          </cell>
          <cell r="AU362">
            <v>1.5434775338594158E-3</v>
          </cell>
          <cell r="AV362">
            <v>1.5434775338594164E-3</v>
          </cell>
          <cell r="AW362">
            <v>1.5434775338594158E-3</v>
          </cell>
          <cell r="AX362">
            <v>1.5434775338594158E-3</v>
          </cell>
          <cell r="AY362">
            <v>1.5434775338594158E-3</v>
          </cell>
          <cell r="AZ362">
            <v>1.543477533859416E-3</v>
          </cell>
          <cell r="BA362">
            <v>1.5434775338594158E-3</v>
          </cell>
        </row>
        <row r="363">
          <cell r="D363">
            <v>2.5222023326137576E-3</v>
          </cell>
          <cell r="E363">
            <v>2.2053291706531485E-3</v>
          </cell>
          <cell r="F363">
            <v>1.7630850972818483E-3</v>
          </cell>
          <cell r="G363">
            <v>1.4457195865011964E-3</v>
          </cell>
          <cell r="H363">
            <v>1.2015478855254504E-3</v>
          </cell>
          <cell r="I363">
            <v>1.0531256233559329E-3</v>
          </cell>
          <cell r="J363">
            <v>9.549602742647366E-4</v>
          </cell>
          <cell r="K363">
            <v>8.9715136639793587E-4</v>
          </cell>
          <cell r="L363">
            <v>8.6328665431996399E-4</v>
          </cell>
          <cell r="M363">
            <v>8.4454384518953328E-4</v>
          </cell>
          <cell r="N363">
            <v>8.328254422870988E-4</v>
          </cell>
          <cell r="O363">
            <v>8.2741738245465887E-4</v>
          </cell>
          <cell r="P363">
            <v>8.2741738245465865E-4</v>
          </cell>
          <cell r="Q363">
            <v>8.2741738245465887E-4</v>
          </cell>
          <cell r="R363">
            <v>8.2741738245465898E-4</v>
          </cell>
          <cell r="S363">
            <v>8.2741738245465898E-4</v>
          </cell>
          <cell r="T363">
            <v>8.2741738245465876E-4</v>
          </cell>
          <cell r="U363">
            <v>8.2741738245465887E-4</v>
          </cell>
          <cell r="V363">
            <v>8.2741738245465876E-4</v>
          </cell>
          <cell r="W363">
            <v>8.2741738245465876E-4</v>
          </cell>
          <cell r="X363">
            <v>8.2741738245465876E-4</v>
          </cell>
          <cell r="Y363">
            <v>8.2741738245465887E-4</v>
          </cell>
          <cell r="Z363">
            <v>8.2741738245465865E-4</v>
          </cell>
          <cell r="AA363">
            <v>8.2741738245465876E-4</v>
          </cell>
          <cell r="AB363">
            <v>8.2741738245465887E-4</v>
          </cell>
          <cell r="AC363">
            <v>8.2741738245465876E-4</v>
          </cell>
          <cell r="AD363">
            <v>8.2741738245465887E-4</v>
          </cell>
          <cell r="AE363">
            <v>8.2741738245465898E-4</v>
          </cell>
          <cell r="AF363">
            <v>8.2741738245465876E-4</v>
          </cell>
          <cell r="AG363">
            <v>8.2741738245465887E-4</v>
          </cell>
          <cell r="AH363">
            <v>8.2741738245465876E-4</v>
          </cell>
          <cell r="AI363">
            <v>8.2741738245465876E-4</v>
          </cell>
          <cell r="AJ363">
            <v>8.2741738245465876E-4</v>
          </cell>
          <cell r="AK363">
            <v>8.2741738245465887E-4</v>
          </cell>
          <cell r="AL363">
            <v>8.2741738245465876E-4</v>
          </cell>
          <cell r="AM363">
            <v>8.2741738245465919E-4</v>
          </cell>
          <cell r="AN363">
            <v>8.2741738245465876E-4</v>
          </cell>
          <cell r="AO363">
            <v>8.2741738245465876E-4</v>
          </cell>
          <cell r="AP363">
            <v>8.2741738245465876E-4</v>
          </cell>
          <cell r="AQ363">
            <v>8.2741738245465887E-4</v>
          </cell>
          <cell r="AR363">
            <v>8.2741738245465876E-4</v>
          </cell>
          <cell r="AS363">
            <v>8.2741738245465898E-4</v>
          </cell>
          <cell r="AT363">
            <v>8.2741738245465898E-4</v>
          </cell>
          <cell r="AU363">
            <v>8.2741738245465876E-4</v>
          </cell>
          <cell r="AV363">
            <v>8.2741738245465898E-4</v>
          </cell>
          <cell r="AW363">
            <v>8.2741738245465898E-4</v>
          </cell>
          <cell r="AX363">
            <v>8.2741738245465887E-4</v>
          </cell>
          <cell r="AY363">
            <v>8.2741738245465876E-4</v>
          </cell>
          <cell r="AZ363">
            <v>8.2741738245465887E-4</v>
          </cell>
          <cell r="BA363">
            <v>8.2741738245465876E-4</v>
          </cell>
        </row>
        <row r="364">
          <cell r="D364">
            <v>0</v>
          </cell>
          <cell r="E364">
            <v>0</v>
          </cell>
          <cell r="F364">
            <v>1.9180437836933708E-2</v>
          </cell>
          <cell r="G364">
            <v>1.7694206941365732E-2</v>
          </cell>
          <cell r="H364">
            <v>1.6462488657023419E-2</v>
          </cell>
          <cell r="I364">
            <v>1.5721889483543593E-2</v>
          </cell>
          <cell r="J364">
            <v>1.5077813073654666E-2</v>
          </cell>
          <cell r="K364">
            <v>1.4472682607905808E-2</v>
          </cell>
          <cell r="L364">
            <v>1.3896880263354399E-2</v>
          </cell>
          <cell r="M364">
            <v>1.3577727143888657E-2</v>
          </cell>
          <cell r="N364">
            <v>1.3377805961609764E-2</v>
          </cell>
          <cell r="O364">
            <v>1.3285204917813981E-2</v>
          </cell>
          <cell r="P364">
            <v>1.3285204917813983E-2</v>
          </cell>
          <cell r="Q364">
            <v>1.3285204917813981E-2</v>
          </cell>
          <cell r="R364">
            <v>1.3285204917813983E-2</v>
          </cell>
          <cell r="S364">
            <v>1.3285204917813983E-2</v>
          </cell>
          <cell r="T364">
            <v>1.3285204917813983E-2</v>
          </cell>
          <cell r="U364">
            <v>1.3285204917813981E-2</v>
          </cell>
          <cell r="V364">
            <v>1.3285204917813983E-2</v>
          </cell>
          <cell r="W364">
            <v>1.3285204917813983E-2</v>
          </cell>
          <cell r="X364">
            <v>1.3285204917813981E-2</v>
          </cell>
          <cell r="Y364">
            <v>1.3285204917813983E-2</v>
          </cell>
          <cell r="Z364">
            <v>1.3285204917813983E-2</v>
          </cell>
          <cell r="AA364">
            <v>1.3285204917813985E-2</v>
          </cell>
          <cell r="AB364">
            <v>1.3285204917813983E-2</v>
          </cell>
          <cell r="AC364">
            <v>1.3285204917813983E-2</v>
          </cell>
          <cell r="AD364">
            <v>1.3285204917813981E-2</v>
          </cell>
          <cell r="AE364">
            <v>1.3285204917813981E-2</v>
          </cell>
          <cell r="AF364">
            <v>1.3285204917813983E-2</v>
          </cell>
          <cell r="AG364">
            <v>1.3285204917813981E-2</v>
          </cell>
          <cell r="AH364">
            <v>1.3285204917813981E-2</v>
          </cell>
          <cell r="AI364">
            <v>1.3285204917813981E-2</v>
          </cell>
          <cell r="AJ364">
            <v>1.3285204917813983E-2</v>
          </cell>
          <cell r="AK364">
            <v>1.3285204917813983E-2</v>
          </cell>
          <cell r="AL364">
            <v>1.3285204917813981E-2</v>
          </cell>
          <cell r="AM364">
            <v>1.3285204917813983E-2</v>
          </cell>
          <cell r="AN364">
            <v>1.3285204917813983E-2</v>
          </cell>
          <cell r="AO364">
            <v>1.3285204917813981E-2</v>
          </cell>
          <cell r="AP364">
            <v>1.3285204917813983E-2</v>
          </cell>
          <cell r="AQ364">
            <v>1.3285204917813983E-2</v>
          </cell>
          <cell r="AR364">
            <v>1.3285204917813983E-2</v>
          </cell>
          <cell r="AS364">
            <v>1.3285204917813985E-2</v>
          </cell>
          <cell r="AT364">
            <v>1.3285204917813983E-2</v>
          </cell>
          <cell r="AU364">
            <v>1.3285204917813983E-2</v>
          </cell>
          <cell r="AV364">
            <v>1.3285204917813979E-2</v>
          </cell>
          <cell r="AW364">
            <v>1.3285204917813981E-2</v>
          </cell>
          <cell r="AX364">
            <v>1.3285204917813981E-2</v>
          </cell>
          <cell r="AY364">
            <v>1.3285204917813981E-2</v>
          </cell>
          <cell r="AZ364">
            <v>1.3285204917813981E-2</v>
          </cell>
          <cell r="BA364">
            <v>1.3285204917813983E-2</v>
          </cell>
        </row>
        <row r="365">
          <cell r="D365">
            <v>0</v>
          </cell>
          <cell r="E365">
            <v>0</v>
          </cell>
          <cell r="F365">
            <v>9.1830081636011841E-3</v>
          </cell>
          <cell r="G365">
            <v>8.3238836895660299E-3</v>
          </cell>
          <cell r="H365">
            <v>7.6126573559707079E-3</v>
          </cell>
          <cell r="I365">
            <v>7.2094067927422918E-3</v>
          </cell>
          <cell r="J365">
            <v>6.857658118563704E-3</v>
          </cell>
          <cell r="K365">
            <v>6.5828199648917708E-3</v>
          </cell>
          <cell r="L365">
            <v>6.3213001263844413E-3</v>
          </cell>
          <cell r="M365">
            <v>6.1763518318964095E-3</v>
          </cell>
          <cell r="N365">
            <v>6.0855591977717538E-3</v>
          </cell>
          <cell r="O365">
            <v>6.0435092746232997E-3</v>
          </cell>
          <cell r="P365">
            <v>6.0435092746232997E-3</v>
          </cell>
          <cell r="Q365">
            <v>6.0435092746232988E-3</v>
          </cell>
          <cell r="R365">
            <v>6.0435092746232997E-3</v>
          </cell>
          <cell r="S365">
            <v>6.0435092746233005E-3</v>
          </cell>
          <cell r="T365">
            <v>6.0435092746232997E-3</v>
          </cell>
          <cell r="U365">
            <v>6.0435092746232997E-3</v>
          </cell>
          <cell r="V365">
            <v>6.0435092746232997E-3</v>
          </cell>
          <cell r="W365">
            <v>6.0435092746232997E-3</v>
          </cell>
          <cell r="X365">
            <v>6.0435092746232997E-3</v>
          </cell>
          <cell r="Y365">
            <v>6.0435092746233014E-3</v>
          </cell>
          <cell r="Z365">
            <v>6.0435092746232988E-3</v>
          </cell>
          <cell r="AA365">
            <v>6.0435092746233014E-3</v>
          </cell>
          <cell r="AB365">
            <v>6.0435092746232997E-3</v>
          </cell>
          <cell r="AC365">
            <v>6.0435092746232979E-3</v>
          </cell>
          <cell r="AD365">
            <v>6.0435092746233014E-3</v>
          </cell>
          <cell r="AE365">
            <v>6.0435092746232997E-3</v>
          </cell>
          <cell r="AF365">
            <v>6.0435092746232997E-3</v>
          </cell>
          <cell r="AG365">
            <v>6.0435092746232997E-3</v>
          </cell>
          <cell r="AH365">
            <v>6.0435092746232997E-3</v>
          </cell>
          <cell r="AI365">
            <v>6.0435092746232997E-3</v>
          </cell>
          <cell r="AJ365">
            <v>6.0435092746232997E-3</v>
          </cell>
          <cell r="AK365">
            <v>6.0435092746232997E-3</v>
          </cell>
          <cell r="AL365">
            <v>6.0435092746232988E-3</v>
          </cell>
          <cell r="AM365">
            <v>6.0435092746233014E-3</v>
          </cell>
          <cell r="AN365">
            <v>6.0435092746233014E-3</v>
          </cell>
          <cell r="AO365">
            <v>6.0435092746232979E-3</v>
          </cell>
          <cell r="AP365">
            <v>6.0435092746233014E-3</v>
          </cell>
          <cell r="AQ365">
            <v>6.0435092746232997E-3</v>
          </cell>
          <cell r="AR365">
            <v>6.0435092746233023E-3</v>
          </cell>
          <cell r="AS365">
            <v>6.0435092746232988E-3</v>
          </cell>
          <cell r="AT365">
            <v>6.0435092746233014E-3</v>
          </cell>
          <cell r="AU365">
            <v>6.0435092746232997E-3</v>
          </cell>
          <cell r="AV365">
            <v>6.0435092746232997E-3</v>
          </cell>
          <cell r="AW365">
            <v>6.0435092746232997E-3</v>
          </cell>
          <cell r="AX365">
            <v>6.0435092746232997E-3</v>
          </cell>
          <cell r="AY365">
            <v>6.0435092746232997E-3</v>
          </cell>
          <cell r="AZ365">
            <v>6.0435092746233005E-3</v>
          </cell>
          <cell r="BA365">
            <v>6.0435092746233014E-3</v>
          </cell>
        </row>
        <row r="366">
          <cell r="D366">
            <v>1.0995878488442253E-3</v>
          </cell>
          <cell r="E366">
            <v>1.0855995766528305E-3</v>
          </cell>
          <cell r="F366">
            <v>9.7615614987620969E-4</v>
          </cell>
          <cell r="G366">
            <v>8.9624185154635425E-4</v>
          </cell>
          <cell r="H366">
            <v>8.6844961654127624E-4</v>
          </cell>
          <cell r="I366">
            <v>8.6341227311632278E-4</v>
          </cell>
          <cell r="J366">
            <v>8.6162810411309209E-4</v>
          </cell>
          <cell r="K366">
            <v>8.6019442856729894E-4</v>
          </cell>
          <cell r="L366">
            <v>8.5866441558459612E-4</v>
          </cell>
          <cell r="M366">
            <v>8.5830921962335512E-4</v>
          </cell>
          <cell r="N366">
            <v>8.5848550596950152E-4</v>
          </cell>
          <cell r="O366">
            <v>8.5892040968840299E-4</v>
          </cell>
          <cell r="P366">
            <v>8.589204096884031E-4</v>
          </cell>
          <cell r="Q366">
            <v>8.5892040968840288E-4</v>
          </cell>
          <cell r="R366">
            <v>8.589204096884031E-4</v>
          </cell>
          <cell r="S366">
            <v>8.5892040968840332E-4</v>
          </cell>
          <cell r="T366">
            <v>8.589204096884031E-4</v>
          </cell>
          <cell r="U366">
            <v>8.5892040968840288E-4</v>
          </cell>
          <cell r="V366">
            <v>8.5892040968840288E-4</v>
          </cell>
          <cell r="W366">
            <v>8.589204096884031E-4</v>
          </cell>
          <cell r="X366">
            <v>8.5892040968840299E-4</v>
          </cell>
          <cell r="Y366">
            <v>8.5892040968840299E-4</v>
          </cell>
          <cell r="Z366">
            <v>8.589204096884031E-4</v>
          </cell>
          <cell r="AA366">
            <v>8.5892040968840332E-4</v>
          </cell>
          <cell r="AB366">
            <v>8.5892040968840288E-4</v>
          </cell>
          <cell r="AC366">
            <v>8.589204096884031E-4</v>
          </cell>
          <cell r="AD366">
            <v>8.5892040968840288E-4</v>
          </cell>
          <cell r="AE366">
            <v>8.589204096884031E-4</v>
          </cell>
          <cell r="AF366">
            <v>8.5892040968840288E-4</v>
          </cell>
          <cell r="AG366">
            <v>8.5892040968840299E-4</v>
          </cell>
          <cell r="AH366">
            <v>8.589204096884031E-4</v>
          </cell>
          <cell r="AI366">
            <v>8.5892040968840288E-4</v>
          </cell>
          <cell r="AJ366">
            <v>8.589204096884031E-4</v>
          </cell>
          <cell r="AK366">
            <v>8.5892040968840299E-4</v>
          </cell>
          <cell r="AL366">
            <v>8.5892040968840288E-4</v>
          </cell>
          <cell r="AM366">
            <v>8.589204096884031E-4</v>
          </cell>
          <cell r="AN366">
            <v>8.5892040968840332E-4</v>
          </cell>
          <cell r="AO366">
            <v>8.5892040968840288E-4</v>
          </cell>
          <cell r="AP366">
            <v>8.5892040968840288E-4</v>
          </cell>
          <cell r="AQ366">
            <v>8.589204096884031E-4</v>
          </cell>
          <cell r="AR366">
            <v>8.5892040968840299E-4</v>
          </cell>
          <cell r="AS366">
            <v>8.5892040968840332E-4</v>
          </cell>
          <cell r="AT366">
            <v>8.5892040968840299E-4</v>
          </cell>
          <cell r="AU366">
            <v>8.5892040968840299E-4</v>
          </cell>
          <cell r="AV366">
            <v>8.5892040968840288E-4</v>
          </cell>
          <cell r="AW366">
            <v>8.589204096884031E-4</v>
          </cell>
          <cell r="AX366">
            <v>8.5892040968840288E-4</v>
          </cell>
          <cell r="AY366">
            <v>8.5892040968840299E-4</v>
          </cell>
          <cell r="AZ366">
            <v>8.5892040968840299E-4</v>
          </cell>
          <cell r="BA366">
            <v>8.5892040968840299E-4</v>
          </cell>
        </row>
        <row r="367">
          <cell r="D367">
            <v>2.3914351130597919E-3</v>
          </cell>
          <cell r="E367">
            <v>2.3722945560545111E-3</v>
          </cell>
          <cell r="F367">
            <v>2.1437046274816974E-3</v>
          </cell>
          <cell r="G367">
            <v>1.9783146109353333E-3</v>
          </cell>
          <cell r="H367">
            <v>1.8412908297101716E-3</v>
          </cell>
          <cell r="I367">
            <v>1.7591347335768966E-3</v>
          </cell>
          <cell r="J367">
            <v>1.6877378404842002E-3</v>
          </cell>
          <cell r="K367">
            <v>1.6206630019014231E-3</v>
          </cell>
          <cell r="L367">
            <v>1.5568356932996815E-3</v>
          </cell>
          <cell r="M367">
            <v>1.5214676029925384E-3</v>
          </cell>
          <cell r="N367">
            <v>1.4993205717670098E-3</v>
          </cell>
          <cell r="O367">
            <v>1.4890693776930233E-3</v>
          </cell>
          <cell r="P367">
            <v>1.4890693776930235E-3</v>
          </cell>
          <cell r="Q367">
            <v>1.4890693776930233E-3</v>
          </cell>
          <cell r="R367">
            <v>1.4890693776930235E-3</v>
          </cell>
          <cell r="S367">
            <v>1.4890693776930238E-3</v>
          </cell>
          <cell r="T367">
            <v>1.4890693776930235E-3</v>
          </cell>
          <cell r="U367">
            <v>1.4890693776930233E-3</v>
          </cell>
          <cell r="V367">
            <v>1.4890693776930233E-3</v>
          </cell>
          <cell r="W367">
            <v>1.4890693776930233E-3</v>
          </cell>
          <cell r="X367">
            <v>1.4890693776930233E-3</v>
          </cell>
          <cell r="Y367">
            <v>1.4890693776930235E-3</v>
          </cell>
          <cell r="Z367">
            <v>1.4890693776930238E-3</v>
          </cell>
          <cell r="AA367">
            <v>1.4890693776930235E-3</v>
          </cell>
          <cell r="AB367">
            <v>1.4890693776930233E-3</v>
          </cell>
          <cell r="AC367">
            <v>1.4890693776930235E-3</v>
          </cell>
          <cell r="AD367">
            <v>1.4890693776930235E-3</v>
          </cell>
          <cell r="AE367">
            <v>1.4890693776930233E-3</v>
          </cell>
          <cell r="AF367">
            <v>1.4890693776930233E-3</v>
          </cell>
          <cell r="AG367">
            <v>1.4890693776930235E-3</v>
          </cell>
          <cell r="AH367">
            <v>1.4890693776930233E-3</v>
          </cell>
          <cell r="AI367">
            <v>1.4890693776930233E-3</v>
          </cell>
          <cell r="AJ367">
            <v>1.4890693776930231E-3</v>
          </cell>
          <cell r="AK367">
            <v>1.4890693776930233E-3</v>
          </cell>
          <cell r="AL367">
            <v>1.4890693776930238E-3</v>
          </cell>
          <cell r="AM367">
            <v>1.4890693776930235E-3</v>
          </cell>
          <cell r="AN367">
            <v>1.4890693776930235E-3</v>
          </cell>
          <cell r="AO367">
            <v>1.4890693776930233E-3</v>
          </cell>
          <cell r="AP367">
            <v>1.4890693776930233E-3</v>
          </cell>
          <cell r="AQ367">
            <v>1.4890693776930233E-3</v>
          </cell>
          <cell r="AR367">
            <v>1.4890693776930235E-3</v>
          </cell>
          <cell r="AS367">
            <v>1.4890693776930238E-3</v>
          </cell>
          <cell r="AT367">
            <v>1.4890693776930235E-3</v>
          </cell>
          <cell r="AU367">
            <v>1.4890693776930235E-3</v>
          </cell>
          <cell r="AV367">
            <v>1.4890693776930233E-3</v>
          </cell>
          <cell r="AW367">
            <v>1.4890693776930235E-3</v>
          </cell>
          <cell r="AX367">
            <v>1.4890693776930235E-3</v>
          </cell>
          <cell r="AY367">
            <v>1.4890693776930233E-3</v>
          </cell>
          <cell r="AZ367">
            <v>1.4890693776930235E-3</v>
          </cell>
          <cell r="BA367">
            <v>1.4890693776930235E-3</v>
          </cell>
        </row>
        <row r="368">
          <cell r="D368">
            <v>5.7196184834666722E-3</v>
          </cell>
          <cell r="E368">
            <v>5.6739782681232004E-3</v>
          </cell>
          <cell r="F368">
            <v>5.1273732758966885E-3</v>
          </cell>
          <cell r="G368">
            <v>4.7319115904431979E-3</v>
          </cell>
          <cell r="H368">
            <v>4.4042834991909171E-3</v>
          </cell>
          <cell r="I368">
            <v>4.2078856730816492E-3</v>
          </cell>
          <cell r="J368">
            <v>4.037217112198334E-3</v>
          </cell>
          <cell r="K368">
            <v>3.8768809097869013E-3</v>
          </cell>
          <cell r="L368">
            <v>3.724307058293417E-3</v>
          </cell>
          <cell r="M368">
            <v>3.6397642838738617E-3</v>
          </cell>
          <cell r="N368">
            <v>3.5868260842132843E-3</v>
          </cell>
          <cell r="O368">
            <v>3.5623237987722229E-3</v>
          </cell>
          <cell r="P368">
            <v>3.5623237987722229E-3</v>
          </cell>
          <cell r="Q368">
            <v>3.5623237987722229E-3</v>
          </cell>
          <cell r="R368">
            <v>3.5623237987722229E-3</v>
          </cell>
          <cell r="S368">
            <v>3.5623237987722229E-3</v>
          </cell>
          <cell r="T368">
            <v>3.5623237987722233E-3</v>
          </cell>
          <cell r="U368">
            <v>3.5623237987722229E-3</v>
          </cell>
          <cell r="V368">
            <v>3.562323798772222E-3</v>
          </cell>
          <cell r="W368">
            <v>3.562323798772222E-3</v>
          </cell>
          <cell r="X368">
            <v>3.5623237987722229E-3</v>
          </cell>
          <cell r="Y368">
            <v>3.5623237987722229E-3</v>
          </cell>
          <cell r="Z368">
            <v>3.5623237987722233E-3</v>
          </cell>
          <cell r="AA368">
            <v>3.5623237987722233E-3</v>
          </cell>
          <cell r="AB368">
            <v>3.5623237987722229E-3</v>
          </cell>
          <cell r="AC368">
            <v>3.5623237987722229E-3</v>
          </cell>
          <cell r="AD368">
            <v>3.5623237987722233E-3</v>
          </cell>
          <cell r="AE368">
            <v>3.5623237987722233E-3</v>
          </cell>
          <cell r="AF368">
            <v>3.5623237987722233E-3</v>
          </cell>
          <cell r="AG368">
            <v>3.5623237987722229E-3</v>
          </cell>
          <cell r="AH368">
            <v>3.562323798772222E-3</v>
          </cell>
          <cell r="AI368">
            <v>3.5623237987722229E-3</v>
          </cell>
          <cell r="AJ368">
            <v>3.5623237987722233E-3</v>
          </cell>
          <cell r="AK368">
            <v>3.5623237987722233E-3</v>
          </cell>
          <cell r="AL368">
            <v>3.5623237987722233E-3</v>
          </cell>
          <cell r="AM368">
            <v>3.5623237987722233E-3</v>
          </cell>
          <cell r="AN368">
            <v>3.5623237987722229E-3</v>
          </cell>
          <cell r="AO368">
            <v>3.5623237987722233E-3</v>
          </cell>
          <cell r="AP368">
            <v>3.5623237987722233E-3</v>
          </cell>
          <cell r="AQ368">
            <v>3.562323798772222E-3</v>
          </cell>
          <cell r="AR368">
            <v>3.5623237987722229E-3</v>
          </cell>
          <cell r="AS368">
            <v>3.5623237987722233E-3</v>
          </cell>
          <cell r="AT368">
            <v>3.5623237987722229E-3</v>
          </cell>
          <cell r="AU368">
            <v>3.5623237987722233E-3</v>
          </cell>
          <cell r="AV368">
            <v>3.562323798772222E-3</v>
          </cell>
          <cell r="AW368">
            <v>3.5623237987722229E-3</v>
          </cell>
          <cell r="AX368">
            <v>3.5623237987722233E-3</v>
          </cell>
          <cell r="AY368">
            <v>3.562323798772222E-3</v>
          </cell>
          <cell r="AZ368">
            <v>3.5623237987722233E-3</v>
          </cell>
          <cell r="BA368">
            <v>3.5623237987722229E-3</v>
          </cell>
        </row>
        <row r="369">
          <cell r="D369">
            <v>5.6450625413419252E-4</v>
          </cell>
          <cell r="E369">
            <v>5.5946212702126421E-4</v>
          </cell>
          <cell r="F369">
            <v>5.0506297374683688E-4</v>
          </cell>
          <cell r="G369">
            <v>4.6562998750372225E-4</v>
          </cell>
          <cell r="H369">
            <v>4.3293171522143178E-4</v>
          </cell>
          <cell r="I369">
            <v>4.131749158529996E-4</v>
          </cell>
          <cell r="J369">
            <v>3.9597163268417155E-4</v>
          </cell>
          <cell r="K369">
            <v>3.7980659638412427E-4</v>
          </cell>
          <cell r="L369">
            <v>3.6442637781234131E-4</v>
          </cell>
          <cell r="M369">
            <v>3.5589743801897443E-4</v>
          </cell>
          <cell r="N369">
            <v>3.5055152555186125E-4</v>
          </cell>
          <cell r="O369">
            <v>3.4807245307454104E-4</v>
          </cell>
          <cell r="P369">
            <v>3.4807245307454088E-4</v>
          </cell>
          <cell r="Q369">
            <v>3.4807245307454104E-4</v>
          </cell>
          <cell r="R369">
            <v>3.4807245307454104E-4</v>
          </cell>
          <cell r="S369">
            <v>3.4807245307454099E-4</v>
          </cell>
          <cell r="T369">
            <v>3.4807245307454104E-4</v>
          </cell>
          <cell r="U369">
            <v>3.4807245307454104E-4</v>
          </cell>
          <cell r="V369">
            <v>3.4807245307454094E-4</v>
          </cell>
          <cell r="W369">
            <v>3.4807245307454088E-4</v>
          </cell>
          <cell r="X369">
            <v>3.4807245307454088E-4</v>
          </cell>
          <cell r="Y369">
            <v>3.4807245307454104E-4</v>
          </cell>
          <cell r="Z369">
            <v>3.4807245307454104E-4</v>
          </cell>
          <cell r="AA369">
            <v>3.4807245307454104E-4</v>
          </cell>
          <cell r="AB369">
            <v>3.4807245307454094E-4</v>
          </cell>
          <cell r="AC369">
            <v>3.4807245307454094E-4</v>
          </cell>
          <cell r="AD369">
            <v>3.4807245307454104E-4</v>
          </cell>
          <cell r="AE369">
            <v>3.4807245307454094E-4</v>
          </cell>
          <cell r="AF369">
            <v>3.4807245307454088E-4</v>
          </cell>
          <cell r="AG369">
            <v>3.4807245307454094E-4</v>
          </cell>
          <cell r="AH369">
            <v>3.4807245307454094E-4</v>
          </cell>
          <cell r="AI369">
            <v>3.4807245307454088E-4</v>
          </cell>
          <cell r="AJ369">
            <v>3.4807245307454094E-4</v>
          </cell>
          <cell r="AK369">
            <v>3.4807245307454094E-4</v>
          </cell>
          <cell r="AL369">
            <v>3.4807245307454104E-4</v>
          </cell>
          <cell r="AM369">
            <v>3.4807245307454099E-4</v>
          </cell>
          <cell r="AN369">
            <v>3.4807245307454104E-4</v>
          </cell>
          <cell r="AO369">
            <v>3.4807245307454088E-4</v>
          </cell>
          <cell r="AP369">
            <v>3.4807245307454094E-4</v>
          </cell>
          <cell r="AQ369">
            <v>3.4807245307454094E-4</v>
          </cell>
          <cell r="AR369">
            <v>3.4807245307454099E-4</v>
          </cell>
          <cell r="AS369">
            <v>3.480724530745411E-4</v>
          </cell>
          <cell r="AT369">
            <v>3.4807245307454094E-4</v>
          </cell>
          <cell r="AU369">
            <v>3.4807245307454094E-4</v>
          </cell>
          <cell r="AV369">
            <v>3.4807245307454088E-4</v>
          </cell>
          <cell r="AW369">
            <v>3.4807245307454104E-4</v>
          </cell>
          <cell r="AX369">
            <v>3.4807245307454104E-4</v>
          </cell>
          <cell r="AY369">
            <v>3.4807245307454088E-4</v>
          </cell>
          <cell r="AZ369">
            <v>3.480724530745411E-4</v>
          </cell>
          <cell r="BA369">
            <v>3.4807245307454099E-4</v>
          </cell>
        </row>
        <row r="370">
          <cell r="D370">
            <v>0</v>
          </cell>
          <cell r="E370">
            <v>0</v>
          </cell>
          <cell r="F370">
            <v>4.6825539378066612E-3</v>
          </cell>
          <cell r="G370">
            <v>4.3174956727527834E-3</v>
          </cell>
          <cell r="H370">
            <v>4.0148174921789577E-3</v>
          </cell>
          <cell r="I370">
            <v>3.8321060778011614E-3</v>
          </cell>
          <cell r="J370">
            <v>3.6730475913691282E-3</v>
          </cell>
          <cell r="K370">
            <v>3.5235920906976988E-3</v>
          </cell>
          <cell r="L370">
            <v>3.3813902832104344E-3</v>
          </cell>
          <cell r="M370">
            <v>3.3025409461648206E-3</v>
          </cell>
          <cell r="N370">
            <v>3.2531242479206524E-3</v>
          </cell>
          <cell r="O370">
            <v>3.2302132763051008E-3</v>
          </cell>
          <cell r="P370">
            <v>3.2302132763051012E-3</v>
          </cell>
          <cell r="Q370">
            <v>3.2302132763051016E-3</v>
          </cell>
          <cell r="R370">
            <v>3.2302132763051016E-3</v>
          </cell>
          <cell r="S370">
            <v>3.2302132763051021E-3</v>
          </cell>
          <cell r="T370">
            <v>3.2302132763051016E-3</v>
          </cell>
          <cell r="U370">
            <v>3.2302132763051016E-3</v>
          </cell>
          <cell r="V370">
            <v>3.2302132763051012E-3</v>
          </cell>
          <cell r="W370">
            <v>3.2302132763051012E-3</v>
          </cell>
          <cell r="X370">
            <v>3.2302132763051008E-3</v>
          </cell>
          <cell r="Y370">
            <v>3.2302132763051012E-3</v>
          </cell>
          <cell r="Z370">
            <v>3.2302132763051016E-3</v>
          </cell>
          <cell r="AA370">
            <v>3.2302132763051016E-3</v>
          </cell>
          <cell r="AB370">
            <v>3.2302132763051016E-3</v>
          </cell>
          <cell r="AC370">
            <v>3.2302132763051016E-3</v>
          </cell>
          <cell r="AD370">
            <v>3.2302132763051012E-3</v>
          </cell>
          <cell r="AE370">
            <v>3.2302132763051008E-3</v>
          </cell>
          <cell r="AF370">
            <v>3.2302132763051012E-3</v>
          </cell>
          <cell r="AG370">
            <v>3.2302132763051008E-3</v>
          </cell>
          <cell r="AH370">
            <v>3.2302132763051012E-3</v>
          </cell>
          <cell r="AI370">
            <v>3.2302132763051012E-3</v>
          </cell>
          <cell r="AJ370">
            <v>3.2302132763051016E-3</v>
          </cell>
          <cell r="AK370">
            <v>3.2302132763051008E-3</v>
          </cell>
          <cell r="AL370">
            <v>3.2302132763051008E-3</v>
          </cell>
          <cell r="AM370">
            <v>3.2302132763051012E-3</v>
          </cell>
          <cell r="AN370">
            <v>3.2302132763051021E-3</v>
          </cell>
          <cell r="AO370">
            <v>3.2302132763051008E-3</v>
          </cell>
          <cell r="AP370">
            <v>3.2302132763051012E-3</v>
          </cell>
          <cell r="AQ370">
            <v>3.2302132763051008E-3</v>
          </cell>
          <cell r="AR370">
            <v>3.2302132763051012E-3</v>
          </cell>
          <cell r="AS370">
            <v>3.2302132763051016E-3</v>
          </cell>
          <cell r="AT370">
            <v>3.2302132763051008E-3</v>
          </cell>
          <cell r="AU370">
            <v>3.2302132763051012E-3</v>
          </cell>
          <cell r="AV370">
            <v>3.2302132763051008E-3</v>
          </cell>
          <cell r="AW370">
            <v>3.2302132763051008E-3</v>
          </cell>
          <cell r="AX370">
            <v>3.2302132763051016E-3</v>
          </cell>
          <cell r="AY370">
            <v>3.2302132763051008E-3</v>
          </cell>
          <cell r="AZ370">
            <v>3.2302132763051012E-3</v>
          </cell>
          <cell r="BA370">
            <v>3.2302132763051016E-3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1.4255437396669561E-2</v>
          </cell>
          <cell r="H372">
            <v>1.326840996579466E-2</v>
          </cell>
          <cell r="I372">
            <v>1.267672964570468E-2</v>
          </cell>
          <cell r="J372">
            <v>1.2162562195589262E-2</v>
          </cell>
          <cell r="K372">
            <v>1.1679522628354439E-2</v>
          </cell>
          <cell r="L372">
            <v>1.1219868484465281E-2</v>
          </cell>
          <cell r="M372">
            <v>1.0965169156997559E-2</v>
          </cell>
          <cell r="N372">
            <v>1.0805683816505421E-2</v>
          </cell>
          <cell r="O372">
            <v>1.0731866411882517E-2</v>
          </cell>
          <cell r="P372">
            <v>1.0731866411882517E-2</v>
          </cell>
          <cell r="Q372">
            <v>1.0731866411882517E-2</v>
          </cell>
          <cell r="R372">
            <v>1.0731866411882517E-2</v>
          </cell>
          <cell r="S372">
            <v>1.0731866411882521E-2</v>
          </cell>
          <cell r="T372">
            <v>1.0731866411882517E-2</v>
          </cell>
          <cell r="U372">
            <v>1.0731866411882517E-2</v>
          </cell>
          <cell r="V372">
            <v>1.0731866411882517E-2</v>
          </cell>
          <cell r="W372">
            <v>1.0731866411882517E-2</v>
          </cell>
          <cell r="X372">
            <v>1.0731866411882517E-2</v>
          </cell>
          <cell r="Y372">
            <v>1.0731866411882523E-2</v>
          </cell>
          <cell r="Z372">
            <v>1.0731866411882523E-2</v>
          </cell>
          <cell r="AA372">
            <v>1.0731866411882521E-2</v>
          </cell>
          <cell r="AB372">
            <v>1.0731866411882517E-2</v>
          </cell>
          <cell r="AC372">
            <v>1.0731866411882517E-2</v>
          </cell>
          <cell r="AD372">
            <v>1.0731866411882517E-2</v>
          </cell>
          <cell r="AE372">
            <v>1.0731866411882517E-2</v>
          </cell>
          <cell r="AF372">
            <v>1.0731866411882517E-2</v>
          </cell>
          <cell r="AG372">
            <v>1.0731866411882517E-2</v>
          </cell>
          <cell r="AH372">
            <v>1.0731866411882517E-2</v>
          </cell>
          <cell r="AI372">
            <v>1.0731866411882517E-2</v>
          </cell>
          <cell r="AJ372">
            <v>1.0731866411882517E-2</v>
          </cell>
          <cell r="AK372">
            <v>1.0731866411882517E-2</v>
          </cell>
          <cell r="AL372">
            <v>1.0731866411882517E-2</v>
          </cell>
          <cell r="AM372">
            <v>1.0731866411882521E-2</v>
          </cell>
          <cell r="AN372">
            <v>1.0731866411882521E-2</v>
          </cell>
          <cell r="AO372">
            <v>1.0731866411882517E-2</v>
          </cell>
          <cell r="AP372">
            <v>1.0731866411882517E-2</v>
          </cell>
          <cell r="AQ372">
            <v>1.0731866411882521E-2</v>
          </cell>
          <cell r="AR372">
            <v>1.0731866411882521E-2</v>
          </cell>
          <cell r="AS372">
            <v>1.0731866411882521E-2</v>
          </cell>
          <cell r="AT372">
            <v>1.0731866411882517E-2</v>
          </cell>
          <cell r="AU372">
            <v>1.0731866411882517E-2</v>
          </cell>
          <cell r="AV372">
            <v>1.0731866411882517E-2</v>
          </cell>
          <cell r="AW372">
            <v>1.0731866411882517E-2</v>
          </cell>
          <cell r="AX372">
            <v>1.0731866411882517E-2</v>
          </cell>
          <cell r="AY372">
            <v>1.0731866411882517E-2</v>
          </cell>
          <cell r="AZ372">
            <v>1.0731866411882521E-2</v>
          </cell>
          <cell r="BA372">
            <v>1.0731866411882521E-2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4.9774447457671359E-2</v>
          </cell>
          <cell r="H374">
            <v>4.6341157807862542E-2</v>
          </cell>
          <cell r="I374">
            <v>4.4287467961286117E-2</v>
          </cell>
          <cell r="J374">
            <v>4.2503806981123091E-2</v>
          </cell>
          <cell r="K374">
            <v>4.0828221670737512E-2</v>
          </cell>
          <cell r="L374">
            <v>3.9233693555084478E-2</v>
          </cell>
          <cell r="M374">
            <v>3.8350335585126044E-2</v>
          </cell>
          <cell r="N374">
            <v>3.7797354000101147E-2</v>
          </cell>
          <cell r="O374">
            <v>3.75415421377727E-2</v>
          </cell>
          <cell r="P374">
            <v>3.7541542137772707E-2</v>
          </cell>
          <cell r="Q374">
            <v>3.7541542137772707E-2</v>
          </cell>
          <cell r="R374">
            <v>3.75415421377727E-2</v>
          </cell>
          <cell r="S374">
            <v>3.7541542137772714E-2</v>
          </cell>
          <cell r="T374">
            <v>3.7541542137772707E-2</v>
          </cell>
          <cell r="U374">
            <v>3.75415421377727E-2</v>
          </cell>
          <cell r="V374">
            <v>3.7541542137772707E-2</v>
          </cell>
          <cell r="W374">
            <v>3.7541542137772707E-2</v>
          </cell>
          <cell r="X374">
            <v>3.7541542137772707E-2</v>
          </cell>
          <cell r="Y374">
            <v>3.7541542137772714E-2</v>
          </cell>
          <cell r="Z374">
            <v>3.7541542137772707E-2</v>
          </cell>
          <cell r="AA374">
            <v>3.7541542137772707E-2</v>
          </cell>
          <cell r="AB374">
            <v>3.7541542137772707E-2</v>
          </cell>
          <cell r="AC374">
            <v>3.75415421377727E-2</v>
          </cell>
          <cell r="AD374">
            <v>3.7541542137772707E-2</v>
          </cell>
          <cell r="AE374">
            <v>3.7541542137772707E-2</v>
          </cell>
          <cell r="AF374">
            <v>3.7541542137772707E-2</v>
          </cell>
          <cell r="AG374">
            <v>3.7541542137772707E-2</v>
          </cell>
          <cell r="AH374">
            <v>3.7541542137772707E-2</v>
          </cell>
          <cell r="AI374">
            <v>3.75415421377727E-2</v>
          </cell>
          <cell r="AJ374">
            <v>3.7541542137772707E-2</v>
          </cell>
          <cell r="AK374">
            <v>3.7541542137772707E-2</v>
          </cell>
          <cell r="AL374">
            <v>3.75415421377727E-2</v>
          </cell>
          <cell r="AM374">
            <v>3.7541542137772714E-2</v>
          </cell>
          <cell r="AN374">
            <v>3.7541542137772714E-2</v>
          </cell>
          <cell r="AO374">
            <v>3.7541542137772707E-2</v>
          </cell>
          <cell r="AP374">
            <v>3.7541542137772707E-2</v>
          </cell>
          <cell r="AQ374">
            <v>3.7541542137772707E-2</v>
          </cell>
          <cell r="AR374">
            <v>3.7541542137772714E-2</v>
          </cell>
          <cell r="AS374">
            <v>3.7541542137772714E-2</v>
          </cell>
          <cell r="AT374">
            <v>3.7541542137772707E-2</v>
          </cell>
          <cell r="AU374">
            <v>3.7541542137772707E-2</v>
          </cell>
          <cell r="AV374">
            <v>3.75415421377727E-2</v>
          </cell>
          <cell r="AW374">
            <v>3.7541542137772707E-2</v>
          </cell>
          <cell r="AX374">
            <v>3.7541542137772707E-2</v>
          </cell>
          <cell r="AY374">
            <v>3.7541542137772707E-2</v>
          </cell>
          <cell r="AZ374">
            <v>3.7541542137772714E-2</v>
          </cell>
          <cell r="BA374">
            <v>3.7541542137772714E-2</v>
          </cell>
        </row>
        <row r="375">
          <cell r="D375">
            <v>6.8647996943798219E-4</v>
          </cell>
          <cell r="E375">
            <v>6.8128278675378339E-4</v>
          </cell>
          <cell r="F375">
            <v>6.1591281994519489E-4</v>
          </cell>
          <cell r="G375">
            <v>5.6865796411051622E-4</v>
          </cell>
          <cell r="H375">
            <v>5.2952394310389875E-4</v>
          </cell>
          <cell r="I375">
            <v>5.0614589674147876E-4</v>
          </cell>
          <cell r="J375">
            <v>4.8584857982486996E-4</v>
          </cell>
          <cell r="K375">
            <v>4.6678176191177417E-4</v>
          </cell>
          <cell r="L375">
            <v>4.4863687034826528E-4</v>
          </cell>
          <cell r="M375">
            <v>4.3858602745040244E-4</v>
          </cell>
          <cell r="N375">
            <v>4.3229526307562581E-4</v>
          </cell>
          <cell r="O375">
            <v>4.2938606351744941E-4</v>
          </cell>
          <cell r="P375">
            <v>4.2938606351744952E-4</v>
          </cell>
          <cell r="Q375">
            <v>4.2938606351744941E-4</v>
          </cell>
          <cell r="R375">
            <v>4.2938606351744941E-4</v>
          </cell>
          <cell r="S375">
            <v>4.2938606351744957E-4</v>
          </cell>
          <cell r="T375">
            <v>4.2938606351744941E-4</v>
          </cell>
          <cell r="U375">
            <v>4.2938606351744952E-4</v>
          </cell>
          <cell r="V375">
            <v>4.2938606351744952E-4</v>
          </cell>
          <cell r="W375">
            <v>4.2938606351744952E-4</v>
          </cell>
          <cell r="X375">
            <v>4.2938606351744952E-4</v>
          </cell>
          <cell r="Y375">
            <v>4.2938606351744946E-4</v>
          </cell>
          <cell r="Z375">
            <v>4.2938606351744946E-4</v>
          </cell>
          <cell r="AA375">
            <v>4.2938606351744957E-4</v>
          </cell>
          <cell r="AB375">
            <v>4.2938606351744936E-4</v>
          </cell>
          <cell r="AC375">
            <v>4.2938606351744941E-4</v>
          </cell>
          <cell r="AD375">
            <v>4.2938606351744952E-4</v>
          </cell>
          <cell r="AE375">
            <v>4.2938606351744952E-4</v>
          </cell>
          <cell r="AF375">
            <v>4.2938606351744952E-4</v>
          </cell>
          <cell r="AG375">
            <v>4.2938606351744952E-4</v>
          </cell>
          <cell r="AH375">
            <v>4.2938606351744952E-4</v>
          </cell>
          <cell r="AI375">
            <v>4.2938606351744952E-4</v>
          </cell>
          <cell r="AJ375">
            <v>4.2938606351744952E-4</v>
          </cell>
          <cell r="AK375">
            <v>4.2938606351744952E-4</v>
          </cell>
          <cell r="AL375">
            <v>4.2938606351744941E-4</v>
          </cell>
          <cell r="AM375">
            <v>4.2938606351744957E-4</v>
          </cell>
          <cell r="AN375">
            <v>4.2938606351744957E-4</v>
          </cell>
          <cell r="AO375">
            <v>4.2938606351744952E-4</v>
          </cell>
          <cell r="AP375">
            <v>4.2938606351744952E-4</v>
          </cell>
          <cell r="AQ375">
            <v>4.2938606351744936E-4</v>
          </cell>
          <cell r="AR375">
            <v>4.2938606351744963E-4</v>
          </cell>
          <cell r="AS375">
            <v>4.2938606351744957E-4</v>
          </cell>
          <cell r="AT375">
            <v>4.2938606351744952E-4</v>
          </cell>
          <cell r="AU375">
            <v>4.2938606351744957E-4</v>
          </cell>
          <cell r="AV375">
            <v>4.2938606351744941E-4</v>
          </cell>
          <cell r="AW375">
            <v>4.2938606351744941E-4</v>
          </cell>
          <cell r="AX375">
            <v>4.2938606351744952E-4</v>
          </cell>
          <cell r="AY375">
            <v>4.2938606351744952E-4</v>
          </cell>
          <cell r="AZ375">
            <v>4.2938606351744963E-4</v>
          </cell>
          <cell r="BA375">
            <v>4.2938606351744952E-4</v>
          </cell>
        </row>
        <row r="376">
          <cell r="D376">
            <v>0</v>
          </cell>
          <cell r="E376">
            <v>0</v>
          </cell>
          <cell r="F376">
            <v>4.7088805545436637E-5</v>
          </cell>
          <cell r="G376">
            <v>4.3411323378035526E-5</v>
          </cell>
          <cell r="H376">
            <v>4.0361853468854944E-5</v>
          </cell>
          <cell r="I376">
            <v>3.8518994026268503E-5</v>
          </cell>
          <cell r="J376">
            <v>3.6914248039309448E-5</v>
          </cell>
          <cell r="K376">
            <v>3.5406344485017022E-5</v>
          </cell>
          <cell r="L376">
            <v>3.3971654691524291E-5</v>
          </cell>
          <cell r="M376">
            <v>3.3176048885817576E-5</v>
          </cell>
          <cell r="N376">
            <v>3.2677354730852886E-5</v>
          </cell>
          <cell r="O376">
            <v>3.2446084427941079E-5</v>
          </cell>
          <cell r="P376">
            <v>3.2446084427941086E-5</v>
          </cell>
          <cell r="Q376">
            <v>3.2446084427941086E-5</v>
          </cell>
          <cell r="R376">
            <v>3.2446084427941086E-5</v>
          </cell>
          <cell r="S376">
            <v>3.2446084427941093E-5</v>
          </cell>
          <cell r="T376">
            <v>3.2446084427941086E-5</v>
          </cell>
          <cell r="U376">
            <v>3.2446084427941079E-5</v>
          </cell>
          <cell r="V376">
            <v>3.2446084427941079E-5</v>
          </cell>
          <cell r="W376">
            <v>3.2446084427941079E-5</v>
          </cell>
          <cell r="X376">
            <v>3.2446084427941079E-5</v>
          </cell>
          <cell r="Y376">
            <v>3.2446084427941086E-5</v>
          </cell>
          <cell r="Z376">
            <v>3.2446084427941086E-5</v>
          </cell>
          <cell r="AA376">
            <v>3.2446084427941086E-5</v>
          </cell>
          <cell r="AB376">
            <v>3.2446084427941079E-5</v>
          </cell>
          <cell r="AC376">
            <v>3.2446084427941079E-5</v>
          </cell>
          <cell r="AD376">
            <v>3.2446084427941079E-5</v>
          </cell>
          <cell r="AE376">
            <v>3.2446084427941079E-5</v>
          </cell>
          <cell r="AF376">
            <v>3.2446084427941079E-5</v>
          </cell>
          <cell r="AG376">
            <v>3.2446084427941086E-5</v>
          </cell>
          <cell r="AH376">
            <v>3.2446084427941086E-5</v>
          </cell>
          <cell r="AI376">
            <v>3.2446084427941079E-5</v>
          </cell>
          <cell r="AJ376">
            <v>3.2446084427941079E-5</v>
          </cell>
          <cell r="AK376">
            <v>3.2446084427941079E-5</v>
          </cell>
          <cell r="AL376">
            <v>3.2446084427941079E-5</v>
          </cell>
          <cell r="AM376">
            <v>3.2446084427941093E-5</v>
          </cell>
          <cell r="AN376">
            <v>3.2446084427941086E-5</v>
          </cell>
          <cell r="AO376">
            <v>3.2446084427941079E-5</v>
          </cell>
          <cell r="AP376">
            <v>3.2446084427941079E-5</v>
          </cell>
          <cell r="AQ376">
            <v>3.2446084427941086E-5</v>
          </cell>
          <cell r="AR376">
            <v>3.2446084427941086E-5</v>
          </cell>
          <cell r="AS376">
            <v>3.2446084427941086E-5</v>
          </cell>
          <cell r="AT376">
            <v>3.2446084427941086E-5</v>
          </cell>
          <cell r="AU376">
            <v>3.2446084427941086E-5</v>
          </cell>
          <cell r="AV376">
            <v>3.2446084427941079E-5</v>
          </cell>
          <cell r="AW376">
            <v>3.2446084427941079E-5</v>
          </cell>
          <cell r="AX376">
            <v>3.2446084427941086E-5</v>
          </cell>
          <cell r="AY376">
            <v>3.2446084427941086E-5</v>
          </cell>
          <cell r="AZ376">
            <v>3.2446084427941079E-5</v>
          </cell>
          <cell r="BA376">
            <v>3.2446084427941086E-5</v>
          </cell>
        </row>
        <row r="377">
          <cell r="D377">
            <v>0</v>
          </cell>
          <cell r="E377">
            <v>0</v>
          </cell>
          <cell r="F377">
            <v>8.1414156032454041E-3</v>
          </cell>
          <cell r="G377">
            <v>7.4342416476710534E-3</v>
          </cell>
          <cell r="H377">
            <v>6.8435304462950508E-3</v>
          </cell>
          <cell r="I377">
            <v>6.4636516624954066E-3</v>
          </cell>
          <cell r="J377">
            <v>6.1277884025883363E-3</v>
          </cell>
          <cell r="K377">
            <v>5.8117207457397185E-3</v>
          </cell>
          <cell r="L377">
            <v>5.5113224208777978E-3</v>
          </cell>
          <cell r="M377">
            <v>5.3437761574634309E-3</v>
          </cell>
          <cell r="N377">
            <v>5.2379794535493077E-3</v>
          </cell>
          <cell r="O377">
            <v>5.1882282657341964E-3</v>
          </cell>
          <cell r="P377">
            <v>5.1882282657341981E-3</v>
          </cell>
          <cell r="Q377">
            <v>5.1882282657341973E-3</v>
          </cell>
          <cell r="R377">
            <v>5.1882282657341973E-3</v>
          </cell>
          <cell r="S377">
            <v>5.1882282657341973E-3</v>
          </cell>
          <cell r="T377">
            <v>5.1882282657341964E-3</v>
          </cell>
          <cell r="U377">
            <v>5.1882282657341964E-3</v>
          </cell>
          <cell r="V377">
            <v>5.1882282657341973E-3</v>
          </cell>
          <cell r="W377">
            <v>5.1882282657341964E-3</v>
          </cell>
          <cell r="X377">
            <v>5.1882282657341973E-3</v>
          </cell>
          <cell r="Y377">
            <v>5.188228265734199E-3</v>
          </cell>
          <cell r="Z377">
            <v>5.1882282657341981E-3</v>
          </cell>
          <cell r="AA377">
            <v>5.1882282657341981E-3</v>
          </cell>
          <cell r="AB377">
            <v>5.1882282657341973E-3</v>
          </cell>
          <cell r="AC377">
            <v>5.1882282657341964E-3</v>
          </cell>
          <cell r="AD377">
            <v>5.1882282657341964E-3</v>
          </cell>
          <cell r="AE377">
            <v>5.1882282657341964E-3</v>
          </cell>
          <cell r="AF377">
            <v>5.1882282657341973E-3</v>
          </cell>
          <cell r="AG377">
            <v>5.1882282657341973E-3</v>
          </cell>
          <cell r="AH377">
            <v>5.1882282657341964E-3</v>
          </cell>
          <cell r="AI377">
            <v>5.1882282657341964E-3</v>
          </cell>
          <cell r="AJ377">
            <v>5.1882282657341973E-3</v>
          </cell>
          <cell r="AK377">
            <v>5.1882282657341981E-3</v>
          </cell>
          <cell r="AL377">
            <v>5.1882282657341973E-3</v>
          </cell>
          <cell r="AM377">
            <v>5.1882282657341981E-3</v>
          </cell>
          <cell r="AN377">
            <v>5.1882282657341981E-3</v>
          </cell>
          <cell r="AO377">
            <v>5.1882282657341964E-3</v>
          </cell>
          <cell r="AP377">
            <v>5.1882282657341973E-3</v>
          </cell>
          <cell r="AQ377">
            <v>5.1882282657341973E-3</v>
          </cell>
          <cell r="AR377">
            <v>5.1882282657341981E-3</v>
          </cell>
          <cell r="AS377">
            <v>5.1882282657341981E-3</v>
          </cell>
          <cell r="AT377">
            <v>5.1882282657341973E-3</v>
          </cell>
          <cell r="AU377">
            <v>5.1882282657341973E-3</v>
          </cell>
          <cell r="AV377">
            <v>5.1882282657341964E-3</v>
          </cell>
          <cell r="AW377">
            <v>5.1882282657341973E-3</v>
          </cell>
          <cell r="AX377">
            <v>5.1882282657341973E-3</v>
          </cell>
          <cell r="AY377">
            <v>5.1882282657341973E-3</v>
          </cell>
          <cell r="AZ377">
            <v>5.1882282657341973E-3</v>
          </cell>
          <cell r="BA377">
            <v>5.1882282657341981E-3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5.7612502649471223E-3</v>
          </cell>
          <cell r="E382">
            <v>5.9576066531043569E-3</v>
          </cell>
          <cell r="F382">
            <v>5.6096352724655223E-3</v>
          </cell>
          <cell r="G382">
            <v>5.3919676373015424E-3</v>
          </cell>
          <cell r="H382">
            <v>5.2247640733783631E-3</v>
          </cell>
          <cell r="I382">
            <v>5.1944584224221397E-3</v>
          </cell>
          <cell r="J382">
            <v>5.1837245100208188E-3</v>
          </cell>
          <cell r="K382">
            <v>5.1750992353452726E-3</v>
          </cell>
          <cell r="L382">
            <v>5.1658943756601895E-3</v>
          </cell>
          <cell r="M382">
            <v>5.1637574467446185E-3</v>
          </cell>
          <cell r="N382">
            <v>5.1648180201508704E-3</v>
          </cell>
          <cell r="O382">
            <v>5.1674344866477354E-3</v>
          </cell>
          <cell r="P382">
            <v>5.1674344866477363E-3</v>
          </cell>
          <cell r="Q382">
            <v>5.1674344866477354E-3</v>
          </cell>
          <cell r="R382">
            <v>5.1674344866477354E-3</v>
          </cell>
          <cell r="S382">
            <v>5.1674344866477363E-3</v>
          </cell>
          <cell r="T382">
            <v>5.1674344866477354E-3</v>
          </cell>
          <cell r="U382">
            <v>5.1674344866477354E-3</v>
          </cell>
          <cell r="V382">
            <v>5.1674344866477354E-3</v>
          </cell>
          <cell r="W382">
            <v>5.1674344866477363E-3</v>
          </cell>
          <cell r="X382">
            <v>5.1674344866477354E-3</v>
          </cell>
          <cell r="Y382">
            <v>5.1674344866477363E-3</v>
          </cell>
          <cell r="Z382">
            <v>5.1674344866477354E-3</v>
          </cell>
          <cell r="AA382">
            <v>5.1674344866477345E-3</v>
          </cell>
          <cell r="AB382">
            <v>5.1674344866477354E-3</v>
          </cell>
          <cell r="AC382">
            <v>5.1674344866477363E-3</v>
          </cell>
          <cell r="AD382">
            <v>5.1674344866477354E-3</v>
          </cell>
          <cell r="AE382">
            <v>5.1674344866477354E-3</v>
          </cell>
          <cell r="AF382">
            <v>5.1674344866477354E-3</v>
          </cell>
          <cell r="AG382">
            <v>5.1674344866477354E-3</v>
          </cell>
          <cell r="AH382">
            <v>5.1674344866477354E-3</v>
          </cell>
          <cell r="AI382">
            <v>5.1674344866477363E-3</v>
          </cell>
          <cell r="AJ382">
            <v>5.1674344866477354E-3</v>
          </cell>
          <cell r="AK382">
            <v>5.1674344866477354E-3</v>
          </cell>
          <cell r="AL382">
            <v>5.1674344866477354E-3</v>
          </cell>
          <cell r="AM382">
            <v>5.1674344866477363E-3</v>
          </cell>
          <cell r="AN382">
            <v>5.1674344866477354E-3</v>
          </cell>
          <cell r="AO382">
            <v>5.1674344866477354E-3</v>
          </cell>
          <cell r="AP382">
            <v>5.1674344866477354E-3</v>
          </cell>
          <cell r="AQ382">
            <v>5.1674344866477354E-3</v>
          </cell>
          <cell r="AR382">
            <v>5.1674344866477354E-3</v>
          </cell>
          <cell r="AS382">
            <v>5.1674344866477371E-3</v>
          </cell>
          <cell r="AT382">
            <v>5.1674344866477354E-3</v>
          </cell>
          <cell r="AU382">
            <v>5.1674344866477363E-3</v>
          </cell>
          <cell r="AV382">
            <v>5.1674344866477371E-3</v>
          </cell>
          <cell r="AW382">
            <v>5.1674344866477345E-3</v>
          </cell>
          <cell r="AX382">
            <v>5.1674344866477363E-3</v>
          </cell>
          <cell r="AY382">
            <v>5.1674344866477354E-3</v>
          </cell>
          <cell r="AZ382">
            <v>5.1674344866477354E-3</v>
          </cell>
          <cell r="BA382">
            <v>5.1674344866477354E-3</v>
          </cell>
        </row>
        <row r="383">
          <cell r="D383">
            <v>5650.1198736693605</v>
          </cell>
          <cell r="E383">
            <v>1441.8967883825394</v>
          </cell>
          <cell r="F383">
            <v>367.24018095593186</v>
          </cell>
          <cell r="G383">
            <v>91.314646271081983</v>
          </cell>
          <cell r="H383">
            <v>22.399906844773675</v>
          </cell>
          <cell r="I383">
            <v>5.534191176126356</v>
          </cell>
          <cell r="J383">
            <v>2.7495715404313184</v>
          </cell>
          <cell r="K383">
            <v>2.0527055239662961</v>
          </cell>
          <cell r="L383">
            <v>1.8396326928385545</v>
          </cell>
          <cell r="M383">
            <v>1.7437162591471038</v>
          </cell>
          <cell r="N383">
            <v>1.7069381976074207</v>
          </cell>
          <cell r="O383">
            <v>1.6897885659760505</v>
          </cell>
          <cell r="P383">
            <v>1.6897885659760505</v>
          </cell>
          <cell r="Q383">
            <v>1.6897885659760505</v>
          </cell>
          <cell r="R383">
            <v>1.6897885659760505</v>
          </cell>
          <cell r="S383">
            <v>1.6897885659760508</v>
          </cell>
          <cell r="T383">
            <v>1.6897885659760505</v>
          </cell>
          <cell r="U383">
            <v>1.6897885659760505</v>
          </cell>
          <cell r="V383">
            <v>1.689788565976051</v>
          </cell>
          <cell r="W383">
            <v>1.6897885659760503</v>
          </cell>
          <cell r="X383">
            <v>1.6897885659760508</v>
          </cell>
          <cell r="Y383">
            <v>1.6897885659760505</v>
          </cell>
          <cell r="Z383">
            <v>1.6897885659760508</v>
          </cell>
          <cell r="AA383">
            <v>1.6897885659760505</v>
          </cell>
          <cell r="AB383">
            <v>1.6897885659760505</v>
          </cell>
          <cell r="AC383">
            <v>1.6897885659760508</v>
          </cell>
          <cell r="AD383">
            <v>1.6897885659760508</v>
          </cell>
          <cell r="AE383">
            <v>1.6897885659760505</v>
          </cell>
          <cell r="AF383">
            <v>1.6897885659760503</v>
          </cell>
          <cell r="AG383">
            <v>1.6897885659760505</v>
          </cell>
          <cell r="AH383">
            <v>1.6897885659760508</v>
          </cell>
          <cell r="AI383">
            <v>1.6897885659760505</v>
          </cell>
          <cell r="AJ383">
            <v>1.6897885659760505</v>
          </cell>
          <cell r="AK383">
            <v>1.6897885659760505</v>
          </cell>
          <cell r="AL383">
            <v>1.6897885659760503</v>
          </cell>
          <cell r="AM383">
            <v>1.6897885659760503</v>
          </cell>
          <cell r="AN383">
            <v>1.6897885659760503</v>
          </cell>
          <cell r="AO383">
            <v>1.6897885659760508</v>
          </cell>
          <cell r="AP383">
            <v>1.6897885659760505</v>
          </cell>
          <cell r="AQ383">
            <v>1.6897885659760508</v>
          </cell>
          <cell r="AR383">
            <v>1.6897885659760508</v>
          </cell>
          <cell r="AS383">
            <v>1.6897885659760505</v>
          </cell>
          <cell r="AT383">
            <v>1.6897885659760508</v>
          </cell>
          <cell r="AU383">
            <v>1.6897885659760508</v>
          </cell>
          <cell r="AV383">
            <v>1.6897885659760508</v>
          </cell>
          <cell r="AW383">
            <v>1.6897885659760505</v>
          </cell>
          <cell r="AX383">
            <v>1.6897885659760505</v>
          </cell>
          <cell r="AY383">
            <v>1.6897885659760508</v>
          </cell>
          <cell r="AZ383">
            <v>1.6897885659760505</v>
          </cell>
          <cell r="BA383">
            <v>1.6897885659760508</v>
          </cell>
        </row>
        <row r="384">
          <cell r="D384">
            <v>4574.8992784082448</v>
          </cell>
          <cell r="E384">
            <v>1167.5031192615131</v>
          </cell>
          <cell r="F384">
            <v>297.35419361407395</v>
          </cell>
          <cell r="G384">
            <v>73.93742410324721</v>
          </cell>
          <cell r="H384">
            <v>18.137193537809861</v>
          </cell>
          <cell r="I384">
            <v>4.4810318691152329</v>
          </cell>
          <cell r="J384">
            <v>2.2263267218226099</v>
          </cell>
          <cell r="K384">
            <v>1.6620746515735914</v>
          </cell>
          <cell r="L384">
            <v>1.4895496851711263</v>
          </cell>
          <cell r="M384">
            <v>1.41188619606049</v>
          </cell>
          <cell r="N384">
            <v>1.3821070177490258</v>
          </cell>
          <cell r="O384">
            <v>1.3682209694651739</v>
          </cell>
          <cell r="P384">
            <v>1.3682209694651735</v>
          </cell>
          <cell r="Q384">
            <v>1.3682209694651737</v>
          </cell>
          <cell r="R384">
            <v>1.3682209694651737</v>
          </cell>
          <cell r="S384">
            <v>1.3682209694651735</v>
          </cell>
          <cell r="T384">
            <v>1.3682209694651737</v>
          </cell>
          <cell r="U384">
            <v>1.3682209694651735</v>
          </cell>
          <cell r="V384">
            <v>1.3682209694651739</v>
          </cell>
          <cell r="W384">
            <v>1.3682209694651737</v>
          </cell>
          <cell r="X384">
            <v>1.3682209694651737</v>
          </cell>
          <cell r="Y384">
            <v>1.3682209694651735</v>
          </cell>
          <cell r="Z384">
            <v>1.3682209694651737</v>
          </cell>
          <cell r="AA384">
            <v>1.3682209694651735</v>
          </cell>
          <cell r="AB384">
            <v>1.3682209694651737</v>
          </cell>
          <cell r="AC384">
            <v>1.3682209694651737</v>
          </cell>
          <cell r="AD384">
            <v>1.3682209694651737</v>
          </cell>
          <cell r="AE384">
            <v>1.3682209694651735</v>
          </cell>
          <cell r="AF384">
            <v>1.3682209694651739</v>
          </cell>
          <cell r="AG384">
            <v>1.3682209694651737</v>
          </cell>
          <cell r="AH384">
            <v>1.3682209694651737</v>
          </cell>
          <cell r="AI384">
            <v>1.3682209694651735</v>
          </cell>
          <cell r="AJ384">
            <v>1.3682209694651739</v>
          </cell>
          <cell r="AK384">
            <v>1.3682209694651737</v>
          </cell>
          <cell r="AL384">
            <v>1.3682209694651737</v>
          </cell>
          <cell r="AM384">
            <v>1.3682209694651735</v>
          </cell>
          <cell r="AN384">
            <v>1.3682209694651737</v>
          </cell>
          <cell r="AO384">
            <v>1.3682209694651737</v>
          </cell>
          <cell r="AP384">
            <v>1.3682209694651737</v>
          </cell>
          <cell r="AQ384">
            <v>1.3682209694651737</v>
          </cell>
          <cell r="AR384">
            <v>1.3682209694651737</v>
          </cell>
          <cell r="AS384">
            <v>1.3682209694651735</v>
          </cell>
          <cell r="AT384">
            <v>1.3682209694651737</v>
          </cell>
          <cell r="AU384">
            <v>1.3682209694651739</v>
          </cell>
          <cell r="AV384">
            <v>1.3682209694651737</v>
          </cell>
          <cell r="AW384">
            <v>1.3682209694651737</v>
          </cell>
          <cell r="AX384">
            <v>1.3682209694651735</v>
          </cell>
          <cell r="AY384">
            <v>1.3682209694651735</v>
          </cell>
          <cell r="AZ384">
            <v>1.3682209694651737</v>
          </cell>
          <cell r="BA384">
            <v>1.3682209694651737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68.296459134706438</v>
          </cell>
          <cell r="E386">
            <v>57.160946237544948</v>
          </cell>
          <cell r="F386">
            <v>48.354457748764403</v>
          </cell>
          <cell r="G386">
            <v>40.672145742882257</v>
          </cell>
          <cell r="H386">
            <v>34.621667044033941</v>
          </cell>
          <cell r="I386">
            <v>30.701203859723464</v>
          </cell>
          <cell r="J386">
            <v>26.882807876804954</v>
          </cell>
          <cell r="K386">
            <v>22.359071778117809</v>
          </cell>
          <cell r="L386">
            <v>17.614297630434379</v>
          </cell>
          <cell r="M386">
            <v>15.162310816214204</v>
          </cell>
          <cell r="N386">
            <v>14.025503850734813</v>
          </cell>
          <cell r="O386">
            <v>13.893099505386061</v>
          </cell>
          <cell r="P386">
            <v>13.893099505386063</v>
          </cell>
          <cell r="Q386">
            <v>13.893099505386063</v>
          </cell>
          <cell r="R386">
            <v>13.893099505386061</v>
          </cell>
          <cell r="S386">
            <v>13.893099505386061</v>
          </cell>
          <cell r="T386">
            <v>13.893099505386061</v>
          </cell>
          <cell r="U386">
            <v>13.893099505386058</v>
          </cell>
          <cell r="V386">
            <v>13.893099505386063</v>
          </cell>
          <cell r="W386">
            <v>13.893099505386063</v>
          </cell>
          <cell r="X386">
            <v>13.89309950538606</v>
          </cell>
          <cell r="Y386">
            <v>13.893099505386061</v>
          </cell>
          <cell r="Z386">
            <v>13.893099505386061</v>
          </cell>
          <cell r="AA386">
            <v>13.893099505386061</v>
          </cell>
          <cell r="AB386">
            <v>13.89309950538606</v>
          </cell>
          <cell r="AC386">
            <v>13.893099505386065</v>
          </cell>
          <cell r="AD386">
            <v>13.893099505386061</v>
          </cell>
          <cell r="AE386">
            <v>13.893099505386061</v>
          </cell>
          <cell r="AF386">
            <v>13.893099505386063</v>
          </cell>
          <cell r="AG386">
            <v>13.893099505386061</v>
          </cell>
          <cell r="AH386">
            <v>13.893099505386061</v>
          </cell>
          <cell r="AI386">
            <v>13.893099505386061</v>
          </cell>
          <cell r="AJ386">
            <v>13.893099505386061</v>
          </cell>
          <cell r="AK386">
            <v>13.89309950538606</v>
          </cell>
          <cell r="AL386">
            <v>13.893099505386063</v>
          </cell>
          <cell r="AM386">
            <v>13.893099505386065</v>
          </cell>
          <cell r="AN386">
            <v>13.893099505386061</v>
          </cell>
          <cell r="AO386">
            <v>13.893099505386063</v>
          </cell>
          <cell r="AP386">
            <v>13.893099505386063</v>
          </cell>
          <cell r="AQ386">
            <v>13.893099505386061</v>
          </cell>
          <cell r="AR386">
            <v>13.89309950538606</v>
          </cell>
          <cell r="AS386">
            <v>13.893099505386065</v>
          </cell>
          <cell r="AT386">
            <v>13.893099505386063</v>
          </cell>
          <cell r="AU386">
            <v>13.893099505386063</v>
          </cell>
          <cell r="AV386">
            <v>13.893099505386061</v>
          </cell>
          <cell r="AW386">
            <v>13.893099505386063</v>
          </cell>
          <cell r="AX386">
            <v>13.893099505386063</v>
          </cell>
          <cell r="AY386">
            <v>13.893099505386061</v>
          </cell>
          <cell r="AZ386">
            <v>13.893099505386063</v>
          </cell>
          <cell r="BA386">
            <v>13.893099505386061</v>
          </cell>
        </row>
        <row r="387">
          <cell r="D387">
            <v>515.25106623139777</v>
          </cell>
          <cell r="E387">
            <v>265.41507689813801</v>
          </cell>
          <cell r="F387">
            <v>138.2973225731975</v>
          </cell>
          <cell r="G387">
            <v>72.628272669359916</v>
          </cell>
          <cell r="H387">
            <v>40.35756988479087</v>
          </cell>
          <cell r="I387">
            <v>25.779175891755454</v>
          </cell>
          <cell r="J387">
            <v>19.236530953750329</v>
          </cell>
          <cell r="K387">
            <v>14.361122367639043</v>
          </cell>
          <cell r="L387">
            <v>9.9957031763118547</v>
          </cell>
          <cell r="M387">
            <v>7.8611484691639699</v>
          </cell>
          <cell r="N387">
            <v>6.8358270469885332</v>
          </cell>
          <cell r="O387">
            <v>6.7761002636375913</v>
          </cell>
          <cell r="P387">
            <v>6.7761002636375913</v>
          </cell>
          <cell r="Q387">
            <v>6.7761002636375913</v>
          </cell>
          <cell r="R387">
            <v>6.7761002636375913</v>
          </cell>
          <cell r="S387">
            <v>6.7761002636375922</v>
          </cell>
          <cell r="T387">
            <v>6.7761002636375913</v>
          </cell>
          <cell r="U387">
            <v>6.7761002636375913</v>
          </cell>
          <cell r="V387">
            <v>6.7761002636375913</v>
          </cell>
          <cell r="W387">
            <v>6.7761002636375904</v>
          </cell>
          <cell r="X387">
            <v>6.7761002636375913</v>
          </cell>
          <cell r="Y387">
            <v>6.7761002636375913</v>
          </cell>
          <cell r="Z387">
            <v>6.7761002636375913</v>
          </cell>
          <cell r="AA387">
            <v>6.7761002636375913</v>
          </cell>
          <cell r="AB387">
            <v>6.7761002636375904</v>
          </cell>
          <cell r="AC387">
            <v>6.7761002636375904</v>
          </cell>
          <cell r="AD387">
            <v>6.7761002636375913</v>
          </cell>
          <cell r="AE387">
            <v>6.7761002636375931</v>
          </cell>
          <cell r="AF387">
            <v>6.7761002636375904</v>
          </cell>
          <cell r="AG387">
            <v>6.7761002636375922</v>
          </cell>
          <cell r="AH387">
            <v>6.7761002636375922</v>
          </cell>
          <cell r="AI387">
            <v>6.7761002636375922</v>
          </cell>
          <cell r="AJ387">
            <v>6.7761002636375913</v>
          </cell>
          <cell r="AK387">
            <v>6.7761002636375922</v>
          </cell>
          <cell r="AL387">
            <v>6.7761002636375922</v>
          </cell>
          <cell r="AM387">
            <v>6.7761002636375913</v>
          </cell>
          <cell r="AN387">
            <v>6.7761002636375922</v>
          </cell>
          <cell r="AO387">
            <v>6.7761002636375922</v>
          </cell>
          <cell r="AP387">
            <v>6.7761002636375922</v>
          </cell>
          <cell r="AQ387">
            <v>6.7761002636375913</v>
          </cell>
          <cell r="AR387">
            <v>6.7761002636375913</v>
          </cell>
          <cell r="AS387">
            <v>6.7761002636375913</v>
          </cell>
          <cell r="AT387">
            <v>6.7761002636375913</v>
          </cell>
          <cell r="AU387">
            <v>6.7761002636375913</v>
          </cell>
          <cell r="AV387">
            <v>6.7761002636375913</v>
          </cell>
          <cell r="AW387">
            <v>6.7761002636375904</v>
          </cell>
          <cell r="AX387">
            <v>6.7761002636375913</v>
          </cell>
          <cell r="AY387">
            <v>6.7761002636375922</v>
          </cell>
          <cell r="AZ387">
            <v>6.7761002636375904</v>
          </cell>
          <cell r="BA387">
            <v>6.7761002636375913</v>
          </cell>
        </row>
        <row r="388">
          <cell r="D388">
            <v>41.416838509031308</v>
          </cell>
          <cell r="E388">
            <v>43.434453828547554</v>
          </cell>
          <cell r="F388">
            <v>45.722526792221053</v>
          </cell>
          <cell r="G388">
            <v>47.306905940677431</v>
          </cell>
          <cell r="H388">
            <v>48.664294176546342</v>
          </cell>
          <cell r="I388">
            <v>50.866981797682087</v>
          </cell>
          <cell r="J388">
            <v>50.544840627078202</v>
          </cell>
          <cell r="K388">
            <v>46.882480818992683</v>
          </cell>
          <cell r="L388">
            <v>41.560957603152289</v>
          </cell>
          <cell r="M388">
            <v>38.911389613732482</v>
          </cell>
          <cell r="N388">
            <v>37.591466920576089</v>
          </cell>
          <cell r="O388">
            <v>37.589681751079766</v>
          </cell>
          <cell r="P388">
            <v>37.589681751079759</v>
          </cell>
          <cell r="Q388">
            <v>37.589681751079766</v>
          </cell>
          <cell r="R388">
            <v>37.589681751079766</v>
          </cell>
          <cell r="S388">
            <v>37.589681751079766</v>
          </cell>
          <cell r="T388">
            <v>37.589681751079766</v>
          </cell>
          <cell r="U388">
            <v>37.589681751079773</v>
          </cell>
          <cell r="V388">
            <v>37.589681751079759</v>
          </cell>
          <cell r="W388">
            <v>37.589681751079766</v>
          </cell>
          <cell r="X388">
            <v>37.589681751079766</v>
          </cell>
          <cell r="Y388">
            <v>37.589681751079759</v>
          </cell>
          <cell r="Z388">
            <v>37.589681751079773</v>
          </cell>
          <cell r="AA388">
            <v>37.589681751079759</v>
          </cell>
          <cell r="AB388">
            <v>37.589681751079766</v>
          </cell>
          <cell r="AC388">
            <v>37.589681751079759</v>
          </cell>
          <cell r="AD388">
            <v>37.589681751079759</v>
          </cell>
          <cell r="AE388">
            <v>37.589681751079766</v>
          </cell>
          <cell r="AF388">
            <v>37.589681751079773</v>
          </cell>
          <cell r="AG388">
            <v>37.589681751079766</v>
          </cell>
          <cell r="AH388">
            <v>37.589681751079759</v>
          </cell>
          <cell r="AI388">
            <v>37.589681751079766</v>
          </cell>
          <cell r="AJ388">
            <v>37.589681751079759</v>
          </cell>
          <cell r="AK388">
            <v>37.589681751079766</v>
          </cell>
          <cell r="AL388">
            <v>37.589681751079759</v>
          </cell>
          <cell r="AM388">
            <v>37.589681751079766</v>
          </cell>
          <cell r="AN388">
            <v>37.589681751079759</v>
          </cell>
          <cell r="AO388">
            <v>37.589681751079759</v>
          </cell>
          <cell r="AP388">
            <v>37.589681751079759</v>
          </cell>
          <cell r="AQ388">
            <v>37.589681751079759</v>
          </cell>
          <cell r="AR388">
            <v>37.589681751079759</v>
          </cell>
          <cell r="AS388">
            <v>37.589681751079773</v>
          </cell>
          <cell r="AT388">
            <v>37.589681751079766</v>
          </cell>
          <cell r="AU388">
            <v>37.589681751079766</v>
          </cell>
          <cell r="AV388">
            <v>37.589681751079773</v>
          </cell>
          <cell r="AW388">
            <v>37.589681751079766</v>
          </cell>
          <cell r="AX388">
            <v>37.589681751079766</v>
          </cell>
          <cell r="AY388">
            <v>37.589681751079766</v>
          </cell>
          <cell r="AZ388">
            <v>37.589681751079759</v>
          </cell>
          <cell r="BA388">
            <v>37.589681751079759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</row>
        <row r="390">
          <cell r="D390">
            <v>4.8167225438042172</v>
          </cell>
          <cell r="E390">
            <v>6.1460791290527421</v>
          </cell>
          <cell r="F390">
            <v>7.8267988031747873</v>
          </cell>
          <cell r="G390">
            <v>9.7307076023987182</v>
          </cell>
          <cell r="H390">
            <v>11.934938847618865</v>
          </cell>
          <cell r="I390">
            <v>14.74341695164477</v>
          </cell>
          <cell r="J390">
            <v>14.650046725465545</v>
          </cell>
          <cell r="K390">
            <v>10.937061064797795</v>
          </cell>
          <cell r="L390">
            <v>5.44543526781856</v>
          </cell>
          <cell r="M390">
            <v>2.7165874932797878</v>
          </cell>
          <cell r="N390">
            <v>1.3567805386964222</v>
          </cell>
          <cell r="O390">
            <v>1.356716106966849</v>
          </cell>
          <cell r="P390">
            <v>1.3567161069668492</v>
          </cell>
          <cell r="Q390">
            <v>1.3567161069668492</v>
          </cell>
          <cell r="R390">
            <v>1.3567161069668492</v>
          </cell>
          <cell r="S390">
            <v>1.3567161069668492</v>
          </cell>
          <cell r="T390">
            <v>1.3567161069668492</v>
          </cell>
          <cell r="U390">
            <v>1.3567161069668494</v>
          </cell>
          <cell r="V390">
            <v>1.3567161069668492</v>
          </cell>
          <cell r="W390">
            <v>1.3567161069668492</v>
          </cell>
          <cell r="X390">
            <v>1.3567161069668492</v>
          </cell>
          <cell r="Y390">
            <v>1.3567161069668492</v>
          </cell>
          <cell r="Z390">
            <v>1.356716106966849</v>
          </cell>
          <cell r="AA390">
            <v>1.356716106966849</v>
          </cell>
          <cell r="AB390">
            <v>1.3567161069668492</v>
          </cell>
          <cell r="AC390">
            <v>1.356716106966849</v>
          </cell>
          <cell r="AD390">
            <v>1.3567161069668492</v>
          </cell>
          <cell r="AE390">
            <v>1.356716106966849</v>
          </cell>
          <cell r="AF390">
            <v>1.3567161069668492</v>
          </cell>
          <cell r="AG390">
            <v>1.3567161069668494</v>
          </cell>
          <cell r="AH390">
            <v>1.3567161069668492</v>
          </cell>
          <cell r="AI390">
            <v>1.3567161069668494</v>
          </cell>
          <cell r="AJ390">
            <v>1.356716106966849</v>
          </cell>
          <cell r="AK390">
            <v>1.3567161069668492</v>
          </cell>
          <cell r="AL390">
            <v>1.356716106966849</v>
          </cell>
          <cell r="AM390">
            <v>1.356716106966849</v>
          </cell>
          <cell r="AN390">
            <v>1.3567161069668492</v>
          </cell>
          <cell r="AO390">
            <v>1.3567161069668492</v>
          </cell>
          <cell r="AP390">
            <v>1.356716106966849</v>
          </cell>
          <cell r="AQ390">
            <v>1.3567161069668492</v>
          </cell>
          <cell r="AR390">
            <v>1.3567161069668494</v>
          </cell>
          <cell r="AS390">
            <v>1.3567161069668492</v>
          </cell>
          <cell r="AT390">
            <v>1.3567161069668492</v>
          </cell>
          <cell r="AU390">
            <v>1.356716106966849</v>
          </cell>
          <cell r="AV390">
            <v>1.3567161069668494</v>
          </cell>
          <cell r="AW390">
            <v>1.356716106966849</v>
          </cell>
          <cell r="AX390">
            <v>1.3567161069668494</v>
          </cell>
          <cell r="AY390">
            <v>1.3567161069668492</v>
          </cell>
          <cell r="AZ390">
            <v>1.356716106966849</v>
          </cell>
          <cell r="BA390">
            <v>1.356716106966849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</row>
      </sheetData>
      <sheetData sheetId="37" refreshError="1">
        <row r="241">
          <cell r="D241">
            <v>0</v>
          </cell>
          <cell r="E241">
            <v>0</v>
          </cell>
          <cell r="F241">
            <v>0</v>
          </cell>
          <cell r="G241">
            <v>0.4309555958129444</v>
          </cell>
          <cell r="H241">
            <v>0.44478701396089892</v>
          </cell>
          <cell r="I241">
            <v>0.48390285744876577</v>
          </cell>
          <cell r="J241">
            <v>0.47537473941762676</v>
          </cell>
          <cell r="K241">
            <v>0.47027223601089752</v>
          </cell>
          <cell r="L241">
            <v>0.46976566245361745</v>
          </cell>
          <cell r="M241">
            <v>0.47035394954060705</v>
          </cell>
          <cell r="N241">
            <v>0.47162442172409436</v>
          </cell>
          <cell r="O241">
            <v>0.47243203471426554</v>
          </cell>
          <cell r="P241">
            <v>0.47243203471426565</v>
          </cell>
          <cell r="Q241">
            <v>0.47243203471426559</v>
          </cell>
          <cell r="R241">
            <v>0.47243203471426548</v>
          </cell>
          <cell r="S241">
            <v>0.47243203471426554</v>
          </cell>
          <cell r="T241">
            <v>0.47243203471426554</v>
          </cell>
          <cell r="U241">
            <v>0.47243203471426559</v>
          </cell>
          <cell r="V241">
            <v>0.47243203471426548</v>
          </cell>
          <cell r="W241">
            <v>0.47243203471426548</v>
          </cell>
          <cell r="X241">
            <v>0.47243203471426559</v>
          </cell>
          <cell r="Y241">
            <v>0.47243203471426554</v>
          </cell>
          <cell r="Z241">
            <v>0.47243203471426559</v>
          </cell>
          <cell r="AA241">
            <v>0.47243203471426554</v>
          </cell>
          <cell r="AB241">
            <v>0.47243203471426548</v>
          </cell>
          <cell r="AC241">
            <v>0.47243203471426548</v>
          </cell>
          <cell r="AD241">
            <v>0.47243203471426559</v>
          </cell>
          <cell r="AE241">
            <v>0.47243203471426565</v>
          </cell>
          <cell r="AF241">
            <v>0.47243203471426554</v>
          </cell>
          <cell r="AG241">
            <v>0.47243203471426559</v>
          </cell>
          <cell r="AH241">
            <v>0.47243203471426548</v>
          </cell>
          <cell r="AI241">
            <v>0.4724320347142657</v>
          </cell>
          <cell r="AJ241">
            <v>0.4724320347142657</v>
          </cell>
          <cell r="AK241">
            <v>0.47243203471426548</v>
          </cell>
          <cell r="AL241">
            <v>0.47243203471426559</v>
          </cell>
          <cell r="AM241">
            <v>0.47243203471426576</v>
          </cell>
          <cell r="AN241">
            <v>0.47243203471426559</v>
          </cell>
          <cell r="AO241">
            <v>0.47243203471426565</v>
          </cell>
          <cell r="AP241">
            <v>0.47243203471426565</v>
          </cell>
          <cell r="AQ241">
            <v>0.47243203471426559</v>
          </cell>
          <cell r="AR241">
            <v>0.47243203471426554</v>
          </cell>
          <cell r="AS241">
            <v>0.47243203471426565</v>
          </cell>
          <cell r="AT241">
            <v>0.47243203471426559</v>
          </cell>
          <cell r="AU241">
            <v>0.47243203471426548</v>
          </cell>
          <cell r="AV241">
            <v>0.47243203471426554</v>
          </cell>
          <cell r="AW241">
            <v>0.47243203471426565</v>
          </cell>
          <cell r="AX241">
            <v>0.4724320347142657</v>
          </cell>
          <cell r="AY241">
            <v>0.47243203471426543</v>
          </cell>
          <cell r="AZ241">
            <v>0.47243203471426559</v>
          </cell>
          <cell r="BA241">
            <v>0.4724320347142657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.4309555958129444</v>
          </cell>
          <cell r="H242">
            <v>0.44478701396089898</v>
          </cell>
          <cell r="I242">
            <v>0.48390285744876582</v>
          </cell>
          <cell r="J242">
            <v>0.4753747394176267</v>
          </cell>
          <cell r="K242">
            <v>0.4702722360108974</v>
          </cell>
          <cell r="L242">
            <v>0.46976566245361756</v>
          </cell>
          <cell r="M242">
            <v>0.47035394954060705</v>
          </cell>
          <cell r="N242">
            <v>0.4716244217240943</v>
          </cell>
          <cell r="O242">
            <v>0.47243203471426554</v>
          </cell>
          <cell r="P242">
            <v>0.47243203471426565</v>
          </cell>
          <cell r="Q242">
            <v>0.47243203471426554</v>
          </cell>
          <cell r="R242">
            <v>0.47243203471426543</v>
          </cell>
          <cell r="S242">
            <v>0.47243203471426548</v>
          </cell>
          <cell r="T242">
            <v>0.47243203471426559</v>
          </cell>
          <cell r="U242">
            <v>0.47243203471426554</v>
          </cell>
          <cell r="V242">
            <v>0.47243203471426548</v>
          </cell>
          <cell r="W242">
            <v>0.47243203471426554</v>
          </cell>
          <cell r="X242">
            <v>0.47243203471426565</v>
          </cell>
          <cell r="Y242">
            <v>0.47243203471426554</v>
          </cell>
          <cell r="Z242">
            <v>0.47243203471426565</v>
          </cell>
          <cell r="AA242">
            <v>0.47243203471426559</v>
          </cell>
          <cell r="AB242">
            <v>0.47243203471426554</v>
          </cell>
          <cell r="AC242">
            <v>0.47243203471426548</v>
          </cell>
          <cell r="AD242">
            <v>0.47243203471426565</v>
          </cell>
          <cell r="AE242">
            <v>0.47243203471426559</v>
          </cell>
          <cell r="AF242">
            <v>0.47243203471426559</v>
          </cell>
          <cell r="AG242">
            <v>0.47243203471426554</v>
          </cell>
          <cell r="AH242">
            <v>0.47243203471426548</v>
          </cell>
          <cell r="AI242">
            <v>0.47243203471426565</v>
          </cell>
          <cell r="AJ242">
            <v>0.47243203471426565</v>
          </cell>
          <cell r="AK242">
            <v>0.47243203471426537</v>
          </cell>
          <cell r="AL242">
            <v>0.47243203471426565</v>
          </cell>
          <cell r="AM242">
            <v>0.4724320347142657</v>
          </cell>
          <cell r="AN242">
            <v>0.47243203471426559</v>
          </cell>
          <cell r="AO242">
            <v>0.47243203471426565</v>
          </cell>
          <cell r="AP242">
            <v>0.47243203471426559</v>
          </cell>
          <cell r="AQ242">
            <v>0.47243203471426554</v>
          </cell>
          <cell r="AR242">
            <v>0.47243203471426554</v>
          </cell>
          <cell r="AS242">
            <v>0.47243203471426559</v>
          </cell>
          <cell r="AT242">
            <v>0.47243203471426565</v>
          </cell>
          <cell r="AU242">
            <v>0.47243203471426554</v>
          </cell>
          <cell r="AV242">
            <v>0.47243203471426548</v>
          </cell>
          <cell r="AW242">
            <v>0.47243203471426565</v>
          </cell>
          <cell r="AX242">
            <v>0.47243203471426565</v>
          </cell>
          <cell r="AY242">
            <v>0.47243203471426548</v>
          </cell>
          <cell r="AZ242">
            <v>0.47243203471426559</v>
          </cell>
          <cell r="BA242">
            <v>0.4724320347142657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6.172105524943259E-2</v>
          </cell>
          <cell r="H243">
            <v>6.2048477144122295E-2</v>
          </cell>
          <cell r="I243">
            <v>5.1784757530447104E-2</v>
          </cell>
          <cell r="J243">
            <v>3.8628600096790248E-2</v>
          </cell>
          <cell r="K243">
            <v>3.0005598895978564E-2</v>
          </cell>
          <cell r="L243">
            <v>2.5860404835079592E-2</v>
          </cell>
          <cell r="M243">
            <v>2.3612448595894023E-2</v>
          </cell>
          <cell r="N243">
            <v>2.252910261789895E-2</v>
          </cell>
          <cell r="O243">
            <v>2.2375537439576116E-2</v>
          </cell>
          <cell r="P243">
            <v>2.2375537439576106E-2</v>
          </cell>
          <cell r="Q243">
            <v>2.2375537439576116E-2</v>
          </cell>
          <cell r="R243">
            <v>2.2375537439576116E-2</v>
          </cell>
          <cell r="S243">
            <v>2.2375537439576119E-2</v>
          </cell>
          <cell r="T243">
            <v>2.2375537439576116E-2</v>
          </cell>
          <cell r="U243">
            <v>2.2375537439576116E-2</v>
          </cell>
          <cell r="V243">
            <v>2.2375537439576113E-2</v>
          </cell>
          <cell r="W243">
            <v>2.2375537439576106E-2</v>
          </cell>
          <cell r="X243">
            <v>2.2375537439576113E-2</v>
          </cell>
          <cell r="Y243">
            <v>2.2375537439576116E-2</v>
          </cell>
          <cell r="Z243">
            <v>2.2375537439576116E-2</v>
          </cell>
          <cell r="AA243">
            <v>2.2375537439576113E-2</v>
          </cell>
          <cell r="AB243">
            <v>2.2375537439576113E-2</v>
          </cell>
          <cell r="AC243">
            <v>2.2375537439576116E-2</v>
          </cell>
          <cell r="AD243">
            <v>2.2375537439576116E-2</v>
          </cell>
          <cell r="AE243">
            <v>2.2375537439576119E-2</v>
          </cell>
          <cell r="AF243">
            <v>2.2375537439576116E-2</v>
          </cell>
          <cell r="AG243">
            <v>2.2375537439576113E-2</v>
          </cell>
          <cell r="AH243">
            <v>2.2375537439576113E-2</v>
          </cell>
          <cell r="AI243">
            <v>2.2375537439576109E-2</v>
          </cell>
          <cell r="AJ243">
            <v>2.2375537439576119E-2</v>
          </cell>
          <cell r="AK243">
            <v>2.2375537439576119E-2</v>
          </cell>
          <cell r="AL243">
            <v>2.2375537439576113E-2</v>
          </cell>
          <cell r="AM243">
            <v>2.2375537439576106E-2</v>
          </cell>
          <cell r="AN243">
            <v>2.2375537439576109E-2</v>
          </cell>
          <cell r="AO243">
            <v>2.2375537439576119E-2</v>
          </cell>
          <cell r="AP243">
            <v>2.2375537439576113E-2</v>
          </cell>
          <cell r="AQ243">
            <v>2.2375537439576113E-2</v>
          </cell>
          <cell r="AR243">
            <v>2.2375537439576116E-2</v>
          </cell>
          <cell r="AS243">
            <v>2.2375537439576116E-2</v>
          </cell>
          <cell r="AT243">
            <v>2.2375537439576119E-2</v>
          </cell>
          <cell r="AU243">
            <v>2.2375537439576109E-2</v>
          </cell>
          <cell r="AV243">
            <v>2.2375537439576113E-2</v>
          </cell>
          <cell r="AW243">
            <v>2.2375537439576113E-2</v>
          </cell>
          <cell r="AX243">
            <v>2.2375537439576113E-2</v>
          </cell>
          <cell r="AY243">
            <v>2.2375537439576109E-2</v>
          </cell>
          <cell r="AZ243">
            <v>2.2375537439576113E-2</v>
          </cell>
          <cell r="BA243">
            <v>2.2375537439576113E-2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3.1842508038258215E-3</v>
          </cell>
          <cell r="H351">
            <v>3.0008600492617632E-3</v>
          </cell>
          <cell r="I351">
            <v>2.8810336709476233E-3</v>
          </cell>
          <cell r="J351">
            <v>2.6665009950208505E-3</v>
          </cell>
          <cell r="K351">
            <v>2.4783500082126812E-3</v>
          </cell>
          <cell r="L351">
            <v>2.3152755263676828E-3</v>
          </cell>
          <cell r="M351">
            <v>2.1690202929153962E-3</v>
          </cell>
          <cell r="N351">
            <v>2.0372950830760289E-3</v>
          </cell>
          <cell r="O351">
            <v>2.0253869327626476E-3</v>
          </cell>
          <cell r="P351">
            <v>2.0253869327626476E-3</v>
          </cell>
          <cell r="Q351">
            <v>2.0253869327626476E-3</v>
          </cell>
          <cell r="R351">
            <v>2.0253869327626476E-3</v>
          </cell>
          <cell r="S351">
            <v>2.0253869327626472E-3</v>
          </cell>
          <cell r="T351">
            <v>2.0253869327626476E-3</v>
          </cell>
          <cell r="U351">
            <v>2.0253869327626476E-3</v>
          </cell>
          <cell r="V351">
            <v>2.0253869327626472E-3</v>
          </cell>
          <cell r="W351">
            <v>2.0253869327626476E-3</v>
          </cell>
          <cell r="X351">
            <v>2.0253869327626472E-3</v>
          </cell>
          <cell r="Y351">
            <v>2.0253869327626476E-3</v>
          </cell>
          <cell r="Z351">
            <v>2.0253869327626476E-3</v>
          </cell>
          <cell r="AA351">
            <v>2.0253869327626476E-3</v>
          </cell>
          <cell r="AB351">
            <v>2.0253869327626476E-3</v>
          </cell>
          <cell r="AC351">
            <v>2.0253869327626472E-3</v>
          </cell>
          <cell r="AD351">
            <v>2.0253869327626472E-3</v>
          </cell>
          <cell r="AE351">
            <v>2.0253869327626476E-3</v>
          </cell>
          <cell r="AF351">
            <v>2.0253869327626476E-3</v>
          </cell>
          <cell r="AG351">
            <v>2.0253869327626476E-3</v>
          </cell>
          <cell r="AH351">
            <v>2.0253869327626472E-3</v>
          </cell>
          <cell r="AI351">
            <v>2.0253869327626476E-3</v>
          </cell>
          <cell r="AJ351">
            <v>2.0253869327626476E-3</v>
          </cell>
          <cell r="AK351">
            <v>2.0253869327626476E-3</v>
          </cell>
          <cell r="AL351">
            <v>2.0253869327626472E-3</v>
          </cell>
          <cell r="AM351">
            <v>2.0253869327626476E-3</v>
          </cell>
          <cell r="AN351">
            <v>2.0253869327626476E-3</v>
          </cell>
          <cell r="AO351">
            <v>2.0253869327626476E-3</v>
          </cell>
          <cell r="AP351">
            <v>2.0253869327626476E-3</v>
          </cell>
          <cell r="AQ351">
            <v>2.0253869327626472E-3</v>
          </cell>
          <cell r="AR351">
            <v>2.0253869327626476E-3</v>
          </cell>
          <cell r="AS351">
            <v>2.0253869327626476E-3</v>
          </cell>
          <cell r="AT351">
            <v>2.0253869327626476E-3</v>
          </cell>
          <cell r="AU351">
            <v>2.0253869327626476E-3</v>
          </cell>
          <cell r="AV351">
            <v>2.0253869327626476E-3</v>
          </cell>
          <cell r="AW351">
            <v>2.0253869327626476E-3</v>
          </cell>
          <cell r="AX351">
            <v>2.0253869327626476E-3</v>
          </cell>
          <cell r="AY351">
            <v>2.0253869327626476E-3</v>
          </cell>
          <cell r="AZ351">
            <v>2.0253869327626476E-3</v>
          </cell>
          <cell r="BA351">
            <v>2.0253869327626476E-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1.0120079541972287E-3</v>
          </cell>
          <cell r="H353">
            <v>1.1559918554889461E-3</v>
          </cell>
          <cell r="I353">
            <v>1.3696632727325916E-3</v>
          </cell>
          <cell r="J353">
            <v>1.3617916994728284E-3</v>
          </cell>
          <cell r="K353">
            <v>1.3570820168409038E-3</v>
          </cell>
          <cell r="L353">
            <v>1.3566144423006561E-3</v>
          </cell>
          <cell r="M353">
            <v>1.3571574395816626E-3</v>
          </cell>
          <cell r="N353">
            <v>1.3583301033311904E-3</v>
          </cell>
          <cell r="O353">
            <v>1.3590755415151434E-3</v>
          </cell>
          <cell r="P353">
            <v>1.3590755415151434E-3</v>
          </cell>
          <cell r="Q353">
            <v>1.3590755415151434E-3</v>
          </cell>
          <cell r="R353">
            <v>1.3590755415151432E-3</v>
          </cell>
          <cell r="S353">
            <v>1.3590755415151434E-3</v>
          </cell>
          <cell r="T353">
            <v>1.3590755415151434E-3</v>
          </cell>
          <cell r="U353">
            <v>1.3590755415151434E-3</v>
          </cell>
          <cell r="V353">
            <v>1.3590755415151432E-3</v>
          </cell>
          <cell r="W353">
            <v>1.3590755415151432E-3</v>
          </cell>
          <cell r="X353">
            <v>1.3590755415151437E-3</v>
          </cell>
          <cell r="Y353">
            <v>1.3590755415151434E-3</v>
          </cell>
          <cell r="Z353">
            <v>1.3590755415151432E-3</v>
          </cell>
          <cell r="AA353">
            <v>1.3590755415151432E-3</v>
          </cell>
          <cell r="AB353">
            <v>1.3590755415151432E-3</v>
          </cell>
          <cell r="AC353">
            <v>1.3590755415151432E-3</v>
          </cell>
          <cell r="AD353">
            <v>1.3590755415151432E-3</v>
          </cell>
          <cell r="AE353">
            <v>1.3590755415151434E-3</v>
          </cell>
          <cell r="AF353">
            <v>1.3590755415151434E-3</v>
          </cell>
          <cell r="AG353">
            <v>1.3590755415151434E-3</v>
          </cell>
          <cell r="AH353">
            <v>1.3590755415151432E-3</v>
          </cell>
          <cell r="AI353">
            <v>1.3590755415151434E-3</v>
          </cell>
          <cell r="AJ353">
            <v>1.3590755415151432E-3</v>
          </cell>
          <cell r="AK353">
            <v>1.3590755415151432E-3</v>
          </cell>
          <cell r="AL353">
            <v>1.3590755415151434E-3</v>
          </cell>
          <cell r="AM353">
            <v>1.3590755415151434E-3</v>
          </cell>
          <cell r="AN353">
            <v>1.3590755415151434E-3</v>
          </cell>
          <cell r="AO353">
            <v>1.3590755415151434E-3</v>
          </cell>
          <cell r="AP353">
            <v>1.3590755415151432E-3</v>
          </cell>
          <cell r="AQ353">
            <v>1.3590755415151434E-3</v>
          </cell>
          <cell r="AR353">
            <v>1.3590755415151432E-3</v>
          </cell>
          <cell r="AS353">
            <v>1.3590755415151434E-3</v>
          </cell>
          <cell r="AT353">
            <v>1.3590755415151434E-3</v>
          </cell>
          <cell r="AU353">
            <v>1.3590755415151432E-3</v>
          </cell>
          <cell r="AV353">
            <v>1.3590755415151434E-3</v>
          </cell>
          <cell r="AW353">
            <v>1.3590755415151432E-3</v>
          </cell>
          <cell r="AX353">
            <v>1.3590755415151434E-3</v>
          </cell>
          <cell r="AY353">
            <v>1.3590755415151432E-3</v>
          </cell>
          <cell r="AZ353">
            <v>1.3590755415151434E-3</v>
          </cell>
          <cell r="BA353">
            <v>1.3590755415151434E-3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9.6686469569196346E-4</v>
          </cell>
          <cell r="H354">
            <v>9.6799015335094214E-4</v>
          </cell>
          <cell r="I354">
            <v>9.858683285427325E-4</v>
          </cell>
          <cell r="J354">
            <v>9.8020245801302042E-4</v>
          </cell>
          <cell r="K354">
            <v>9.7681248104806973E-4</v>
          </cell>
          <cell r="L354">
            <v>9.7647592611545242E-4</v>
          </cell>
          <cell r="M354">
            <v>9.7686676949461436E-4</v>
          </cell>
          <cell r="N354">
            <v>9.7771083976626837E-4</v>
          </cell>
          <cell r="O354">
            <v>9.782473978466931E-4</v>
          </cell>
          <cell r="P354">
            <v>9.782473978466931E-4</v>
          </cell>
          <cell r="Q354">
            <v>9.782473978466931E-4</v>
          </cell>
          <cell r="R354">
            <v>9.782473978466931E-4</v>
          </cell>
          <cell r="S354">
            <v>9.782473978466931E-4</v>
          </cell>
          <cell r="T354">
            <v>9.782473978466931E-4</v>
          </cell>
          <cell r="U354">
            <v>9.782473978466931E-4</v>
          </cell>
          <cell r="V354">
            <v>9.782473978466931E-4</v>
          </cell>
          <cell r="W354">
            <v>9.782473978466931E-4</v>
          </cell>
          <cell r="X354">
            <v>9.782473978466931E-4</v>
          </cell>
          <cell r="Y354">
            <v>9.782473978466931E-4</v>
          </cell>
          <cell r="Z354">
            <v>9.7824739784669289E-4</v>
          </cell>
          <cell r="AA354">
            <v>9.782473978466931E-4</v>
          </cell>
          <cell r="AB354">
            <v>9.782473978466931E-4</v>
          </cell>
          <cell r="AC354">
            <v>9.7824739784669267E-4</v>
          </cell>
          <cell r="AD354">
            <v>9.782473978466931E-4</v>
          </cell>
          <cell r="AE354">
            <v>9.782473978466931E-4</v>
          </cell>
          <cell r="AF354">
            <v>9.782473978466931E-4</v>
          </cell>
          <cell r="AG354">
            <v>9.7824739784669332E-4</v>
          </cell>
          <cell r="AH354">
            <v>9.782473978466931E-4</v>
          </cell>
          <cell r="AI354">
            <v>9.7824739784669289E-4</v>
          </cell>
          <cell r="AJ354">
            <v>9.782473978466931E-4</v>
          </cell>
          <cell r="AK354">
            <v>9.7824739784669289E-4</v>
          </cell>
          <cell r="AL354">
            <v>9.782473978466931E-4</v>
          </cell>
          <cell r="AM354">
            <v>9.7824739784669289E-4</v>
          </cell>
          <cell r="AN354">
            <v>9.7824739784669289E-4</v>
          </cell>
          <cell r="AO354">
            <v>9.782473978466931E-4</v>
          </cell>
          <cell r="AP354">
            <v>9.782473978466931E-4</v>
          </cell>
          <cell r="AQ354">
            <v>9.782473978466931E-4</v>
          </cell>
          <cell r="AR354">
            <v>9.7824739784669289E-4</v>
          </cell>
          <cell r="AS354">
            <v>9.782473978466931E-4</v>
          </cell>
          <cell r="AT354">
            <v>9.782473978466931E-4</v>
          </cell>
          <cell r="AU354">
            <v>9.782473978466931E-4</v>
          </cell>
          <cell r="AV354">
            <v>9.7824739784669289E-4</v>
          </cell>
          <cell r="AW354">
            <v>9.782473978466931E-4</v>
          </cell>
          <cell r="AX354">
            <v>9.782473978466931E-4</v>
          </cell>
          <cell r="AY354">
            <v>9.782473978466931E-4</v>
          </cell>
          <cell r="AZ354">
            <v>9.782473978466931E-4</v>
          </cell>
          <cell r="BA354">
            <v>9.782473978466931E-4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8.3645906603870923E-4</v>
          </cell>
          <cell r="H355">
            <v>8.3743007243235797E-4</v>
          </cell>
          <cell r="I355">
            <v>8.5289417078969107E-4</v>
          </cell>
          <cell r="J355">
            <v>8.4799251424252996E-4</v>
          </cell>
          <cell r="K355">
            <v>8.450597781876132E-4</v>
          </cell>
          <cell r="L355">
            <v>8.4476861786541852E-4</v>
          </cell>
          <cell r="M355">
            <v>8.4510674419540407E-4</v>
          </cell>
          <cell r="N355">
            <v>8.4583696606539227E-4</v>
          </cell>
          <cell r="O355">
            <v>8.4630115306261601E-4</v>
          </cell>
          <cell r="P355">
            <v>8.4630115306261601E-4</v>
          </cell>
          <cell r="Q355">
            <v>8.4630115306261601E-4</v>
          </cell>
          <cell r="R355">
            <v>8.463011530626159E-4</v>
          </cell>
          <cell r="S355">
            <v>8.4630115306261601E-4</v>
          </cell>
          <cell r="T355">
            <v>8.4630115306261601E-4</v>
          </cell>
          <cell r="U355">
            <v>8.4630115306261612E-4</v>
          </cell>
          <cell r="V355">
            <v>8.463011530626159E-4</v>
          </cell>
          <cell r="W355">
            <v>8.4630115306261601E-4</v>
          </cell>
          <cell r="X355">
            <v>8.4630115306261601E-4</v>
          </cell>
          <cell r="Y355">
            <v>8.4630115306261612E-4</v>
          </cell>
          <cell r="Z355">
            <v>8.4630115306261601E-4</v>
          </cell>
          <cell r="AA355">
            <v>8.4630115306261612E-4</v>
          </cell>
          <cell r="AB355">
            <v>8.4630115306261601E-4</v>
          </cell>
          <cell r="AC355">
            <v>8.463011530626159E-4</v>
          </cell>
          <cell r="AD355">
            <v>8.4630115306261601E-4</v>
          </cell>
          <cell r="AE355">
            <v>8.4630115306261601E-4</v>
          </cell>
          <cell r="AF355">
            <v>8.4630115306261612E-4</v>
          </cell>
          <cell r="AG355">
            <v>8.4630115306261633E-4</v>
          </cell>
          <cell r="AH355">
            <v>8.463011530626159E-4</v>
          </cell>
          <cell r="AI355">
            <v>8.4630115306261601E-4</v>
          </cell>
          <cell r="AJ355">
            <v>8.4630115306261601E-4</v>
          </cell>
          <cell r="AK355">
            <v>8.4630115306261601E-4</v>
          </cell>
          <cell r="AL355">
            <v>8.4630115306261601E-4</v>
          </cell>
          <cell r="AM355">
            <v>8.4630115306261601E-4</v>
          </cell>
          <cell r="AN355">
            <v>8.4630115306261601E-4</v>
          </cell>
          <cell r="AO355">
            <v>8.4630115306261601E-4</v>
          </cell>
          <cell r="AP355">
            <v>8.4630115306261601E-4</v>
          </cell>
          <cell r="AQ355">
            <v>8.4630115306261612E-4</v>
          </cell>
          <cell r="AR355">
            <v>8.4630115306261579E-4</v>
          </cell>
          <cell r="AS355">
            <v>8.4630115306261601E-4</v>
          </cell>
          <cell r="AT355">
            <v>8.4630115306261612E-4</v>
          </cell>
          <cell r="AU355">
            <v>8.4630115306261601E-4</v>
          </cell>
          <cell r="AV355">
            <v>8.4630115306261601E-4</v>
          </cell>
          <cell r="AW355">
            <v>8.4630115306261601E-4</v>
          </cell>
          <cell r="AX355">
            <v>8.4630115306261601E-4</v>
          </cell>
          <cell r="AY355">
            <v>8.4630115306261601E-4</v>
          </cell>
          <cell r="AZ355">
            <v>8.4630115306261601E-4</v>
          </cell>
          <cell r="BA355">
            <v>8.4630115306261612E-4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1.3546708773858596E-3</v>
          </cell>
          <cell r="H356">
            <v>1.3576671023780916E-3</v>
          </cell>
          <cell r="I356">
            <v>1.3841799294592491E-3</v>
          </cell>
          <cell r="J356">
            <v>1.376224927718059E-3</v>
          </cell>
          <cell r="K356">
            <v>1.3714653285501355E-3</v>
          </cell>
          <cell r="L356">
            <v>1.3709927983253558E-3</v>
          </cell>
          <cell r="M356">
            <v>1.3715415506742601E-3</v>
          </cell>
          <cell r="N356">
            <v>1.3727266431407192E-3</v>
          </cell>
          <cell r="O356">
            <v>1.3734799820039432E-3</v>
          </cell>
          <cell r="P356">
            <v>1.3734799820039434E-3</v>
          </cell>
          <cell r="Q356">
            <v>1.3734799820039434E-3</v>
          </cell>
          <cell r="R356">
            <v>1.3734799820039432E-3</v>
          </cell>
          <cell r="S356">
            <v>1.3734799820039432E-3</v>
          </cell>
          <cell r="T356">
            <v>1.3734799820039434E-3</v>
          </cell>
          <cell r="U356">
            <v>1.3734799820039436E-3</v>
          </cell>
          <cell r="V356">
            <v>1.3734799820039432E-3</v>
          </cell>
          <cell r="W356">
            <v>1.3734799820039432E-3</v>
          </cell>
          <cell r="X356">
            <v>1.3734799820039434E-3</v>
          </cell>
          <cell r="Y356">
            <v>1.3734799820039434E-3</v>
          </cell>
          <cell r="Z356">
            <v>1.3734799820039432E-3</v>
          </cell>
          <cell r="AA356">
            <v>1.3734799820039434E-3</v>
          </cell>
          <cell r="AB356">
            <v>1.3734799820039432E-3</v>
          </cell>
          <cell r="AC356">
            <v>1.3734799820039432E-3</v>
          </cell>
          <cell r="AD356">
            <v>1.3734799820039432E-3</v>
          </cell>
          <cell r="AE356">
            <v>1.3734799820039434E-3</v>
          </cell>
          <cell r="AF356">
            <v>1.3734799820039434E-3</v>
          </cell>
          <cell r="AG356">
            <v>1.3734799820039434E-3</v>
          </cell>
          <cell r="AH356">
            <v>1.3734799820039432E-3</v>
          </cell>
          <cell r="AI356">
            <v>1.3734799820039432E-3</v>
          </cell>
          <cell r="AJ356">
            <v>1.3734799820039434E-3</v>
          </cell>
          <cell r="AK356">
            <v>1.3734799820039429E-3</v>
          </cell>
          <cell r="AL356">
            <v>1.3734799820039434E-3</v>
          </cell>
          <cell r="AM356">
            <v>1.3734799820039429E-3</v>
          </cell>
          <cell r="AN356">
            <v>1.3734799820039432E-3</v>
          </cell>
          <cell r="AO356">
            <v>1.3734799820039434E-3</v>
          </cell>
          <cell r="AP356">
            <v>1.3734799820039434E-3</v>
          </cell>
          <cell r="AQ356">
            <v>1.3734799820039434E-3</v>
          </cell>
          <cell r="AR356">
            <v>1.3734799820039434E-3</v>
          </cell>
          <cell r="AS356">
            <v>1.3734799820039434E-3</v>
          </cell>
          <cell r="AT356">
            <v>1.3734799820039434E-3</v>
          </cell>
          <cell r="AU356">
            <v>1.3734799820039429E-3</v>
          </cell>
          <cell r="AV356">
            <v>1.3734799820039434E-3</v>
          </cell>
          <cell r="AW356">
            <v>1.3734799820039434E-3</v>
          </cell>
          <cell r="AX356">
            <v>1.3734799820039434E-3</v>
          </cell>
          <cell r="AY356">
            <v>1.3734799820039432E-3</v>
          </cell>
          <cell r="AZ356">
            <v>1.3734799820039432E-3</v>
          </cell>
          <cell r="BA356">
            <v>1.3734799820039434E-3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7.7621438023924168E-4</v>
          </cell>
          <cell r="H357">
            <v>7.6259484536686181E-4</v>
          </cell>
          <cell r="I357">
            <v>7.6252265180640189E-4</v>
          </cell>
          <cell r="J357">
            <v>7.4501723540043162E-4</v>
          </cell>
          <cell r="K357">
            <v>7.3398369059729377E-4</v>
          </cell>
          <cell r="L357">
            <v>7.2544585210013331E-4</v>
          </cell>
          <cell r="M357">
            <v>7.2167496860253287E-4</v>
          </cell>
          <cell r="N357">
            <v>7.1827442679476172E-4</v>
          </cell>
          <cell r="O357">
            <v>7.1468255215857213E-4</v>
          </cell>
          <cell r="P357">
            <v>7.1468255215857224E-4</v>
          </cell>
          <cell r="Q357">
            <v>7.1468255215857224E-4</v>
          </cell>
          <cell r="R357">
            <v>7.1468255215857202E-4</v>
          </cell>
          <cell r="S357">
            <v>7.1468255215857224E-4</v>
          </cell>
          <cell r="T357">
            <v>7.1468255215857224E-4</v>
          </cell>
          <cell r="U357">
            <v>7.1468255215857224E-4</v>
          </cell>
          <cell r="V357">
            <v>7.1468255215857213E-4</v>
          </cell>
          <cell r="W357">
            <v>7.1468255215857202E-4</v>
          </cell>
          <cell r="X357">
            <v>7.1468255215857213E-4</v>
          </cell>
          <cell r="Y357">
            <v>7.1468255215857213E-4</v>
          </cell>
          <cell r="Z357">
            <v>7.1468255215857213E-4</v>
          </cell>
          <cell r="AA357">
            <v>7.1468255215857213E-4</v>
          </cell>
          <cell r="AB357">
            <v>7.1468255215857202E-4</v>
          </cell>
          <cell r="AC357">
            <v>7.1468255215857213E-4</v>
          </cell>
          <cell r="AD357">
            <v>7.1468255215857213E-4</v>
          </cell>
          <cell r="AE357">
            <v>7.1468255215857213E-4</v>
          </cell>
          <cell r="AF357">
            <v>7.1468255215857213E-4</v>
          </cell>
          <cell r="AG357">
            <v>7.1468255215857224E-4</v>
          </cell>
          <cell r="AH357">
            <v>7.1468255215857202E-4</v>
          </cell>
          <cell r="AI357">
            <v>7.1468255215857224E-4</v>
          </cell>
          <cell r="AJ357">
            <v>7.1468255215857224E-4</v>
          </cell>
          <cell r="AK357">
            <v>7.1468255215857202E-4</v>
          </cell>
          <cell r="AL357">
            <v>7.1468255215857224E-4</v>
          </cell>
          <cell r="AM357">
            <v>7.1468255215857224E-4</v>
          </cell>
          <cell r="AN357">
            <v>7.1468255215857213E-4</v>
          </cell>
          <cell r="AO357">
            <v>7.1468255215857213E-4</v>
          </cell>
          <cell r="AP357">
            <v>7.1468255215857213E-4</v>
          </cell>
          <cell r="AQ357">
            <v>7.1468255215857224E-4</v>
          </cell>
          <cell r="AR357">
            <v>7.1468255215857224E-4</v>
          </cell>
          <cell r="AS357">
            <v>7.1468255215857213E-4</v>
          </cell>
          <cell r="AT357">
            <v>7.1468255215857224E-4</v>
          </cell>
          <cell r="AU357">
            <v>7.1468255215857213E-4</v>
          </cell>
          <cell r="AV357">
            <v>7.1468255215857213E-4</v>
          </cell>
          <cell r="AW357">
            <v>7.1468255215857213E-4</v>
          </cell>
          <cell r="AX357">
            <v>7.1468255215857213E-4</v>
          </cell>
          <cell r="AY357">
            <v>7.1468255215857202E-4</v>
          </cell>
          <cell r="AZ357">
            <v>7.1468255215857213E-4</v>
          </cell>
          <cell r="BA357">
            <v>7.1468255215857224E-4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6.7136718938577288E-4</v>
          </cell>
          <cell r="H358">
            <v>6.5958252953390731E-4</v>
          </cell>
          <cell r="I358">
            <v>6.5951526521603138E-4</v>
          </cell>
          <cell r="J358">
            <v>6.4437147648378865E-4</v>
          </cell>
          <cell r="K358">
            <v>6.3482641602146945E-4</v>
          </cell>
          <cell r="L358">
            <v>6.2743995483267173E-4</v>
          </cell>
          <cell r="M358">
            <v>6.2417749719498436E-4</v>
          </cell>
          <cell r="N358">
            <v>6.2123535739399714E-4</v>
          </cell>
          <cell r="O358">
            <v>6.1812774258645814E-4</v>
          </cell>
          <cell r="P358">
            <v>6.1812774258645814E-4</v>
          </cell>
          <cell r="Q358">
            <v>6.1812774258645836E-4</v>
          </cell>
          <cell r="R358">
            <v>6.1812774258645804E-4</v>
          </cell>
          <cell r="S358">
            <v>6.1812774258645814E-4</v>
          </cell>
          <cell r="T358">
            <v>6.1812774258645814E-4</v>
          </cell>
          <cell r="U358">
            <v>6.1812774258645825E-4</v>
          </cell>
          <cell r="V358">
            <v>6.1812774258645814E-4</v>
          </cell>
          <cell r="W358">
            <v>6.1812774258645804E-4</v>
          </cell>
          <cell r="X358">
            <v>6.1812774258645814E-4</v>
          </cell>
          <cell r="Y358">
            <v>6.1812774258645814E-4</v>
          </cell>
          <cell r="Z358">
            <v>6.1812774258645814E-4</v>
          </cell>
          <cell r="AA358">
            <v>6.1812774258645825E-4</v>
          </cell>
          <cell r="AB358">
            <v>6.1812774258645804E-4</v>
          </cell>
          <cell r="AC358">
            <v>6.1812774258645804E-4</v>
          </cell>
          <cell r="AD358">
            <v>6.1812774258645825E-4</v>
          </cell>
          <cell r="AE358">
            <v>6.1812774258645836E-4</v>
          </cell>
          <cell r="AF358">
            <v>6.1812774258645814E-4</v>
          </cell>
          <cell r="AG358">
            <v>6.1812774258645814E-4</v>
          </cell>
          <cell r="AH358">
            <v>6.1812774258645804E-4</v>
          </cell>
          <cell r="AI358">
            <v>6.1812774258645825E-4</v>
          </cell>
          <cell r="AJ358">
            <v>6.1812774258645814E-4</v>
          </cell>
          <cell r="AK358">
            <v>6.1812774258645804E-4</v>
          </cell>
          <cell r="AL358">
            <v>6.1812774258645814E-4</v>
          </cell>
          <cell r="AM358">
            <v>6.1812774258645825E-4</v>
          </cell>
          <cell r="AN358">
            <v>6.1812774258645814E-4</v>
          </cell>
          <cell r="AO358">
            <v>6.1812774258645814E-4</v>
          </cell>
          <cell r="AP358">
            <v>6.1812774258645814E-4</v>
          </cell>
          <cell r="AQ358">
            <v>6.1812774258645825E-4</v>
          </cell>
          <cell r="AR358">
            <v>6.1812774258645814E-4</v>
          </cell>
          <cell r="AS358">
            <v>6.1812774258645825E-4</v>
          </cell>
          <cell r="AT358">
            <v>6.1812774258645825E-4</v>
          </cell>
          <cell r="AU358">
            <v>6.1812774258645804E-4</v>
          </cell>
          <cell r="AV358">
            <v>6.1812774258645814E-4</v>
          </cell>
          <cell r="AW358">
            <v>6.1812774258645825E-4</v>
          </cell>
          <cell r="AX358">
            <v>6.1812774258645814E-4</v>
          </cell>
          <cell r="AY358">
            <v>6.1812774258645804E-4</v>
          </cell>
          <cell r="AZ358">
            <v>6.1812774258645814E-4</v>
          </cell>
          <cell r="BA358">
            <v>6.1812774258645814E-4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4.4100877247614054E-3</v>
          </cell>
          <cell r="H359">
            <v>4.309124803880615E-3</v>
          </cell>
          <cell r="I359">
            <v>4.2898913566398415E-3</v>
          </cell>
          <cell r="J359">
            <v>4.1859535495216479E-3</v>
          </cell>
          <cell r="K359">
            <v>4.1264413936387134E-3</v>
          </cell>
          <cell r="L359">
            <v>4.0959068835525548E-3</v>
          </cell>
          <cell r="M359">
            <v>4.0690043741201439E-3</v>
          </cell>
          <cell r="N359">
            <v>4.0585226011940027E-3</v>
          </cell>
          <cell r="O359">
            <v>4.0468846180762852E-3</v>
          </cell>
          <cell r="P359">
            <v>4.0468846180762861E-3</v>
          </cell>
          <cell r="Q359">
            <v>4.0468846180762861E-3</v>
          </cell>
          <cell r="R359">
            <v>4.0468846180762852E-3</v>
          </cell>
          <cell r="S359">
            <v>4.0468846180762861E-3</v>
          </cell>
          <cell r="T359">
            <v>4.0468846180762869E-3</v>
          </cell>
          <cell r="U359">
            <v>4.0468846180762861E-3</v>
          </cell>
          <cell r="V359">
            <v>4.0468846180762852E-3</v>
          </cell>
          <cell r="W359">
            <v>4.0468846180762861E-3</v>
          </cell>
          <cell r="X359">
            <v>4.0468846180762852E-3</v>
          </cell>
          <cell r="Y359">
            <v>4.0468846180762861E-3</v>
          </cell>
          <cell r="Z359">
            <v>4.0468846180762861E-3</v>
          </cell>
          <cell r="AA359">
            <v>4.0468846180762861E-3</v>
          </cell>
          <cell r="AB359">
            <v>4.0468846180762852E-3</v>
          </cell>
          <cell r="AC359">
            <v>4.0468846180762852E-3</v>
          </cell>
          <cell r="AD359">
            <v>4.0468846180762852E-3</v>
          </cell>
          <cell r="AE359">
            <v>4.0468846180762861E-3</v>
          </cell>
          <cell r="AF359">
            <v>4.0468846180762861E-3</v>
          </cell>
          <cell r="AG359">
            <v>4.0468846180762861E-3</v>
          </cell>
          <cell r="AH359">
            <v>4.0468846180762852E-3</v>
          </cell>
          <cell r="AI359">
            <v>4.0468846180762861E-3</v>
          </cell>
          <cell r="AJ359">
            <v>4.0468846180762861E-3</v>
          </cell>
          <cell r="AK359">
            <v>4.0468846180762852E-3</v>
          </cell>
          <cell r="AL359">
            <v>4.0468846180762861E-3</v>
          </cell>
          <cell r="AM359">
            <v>4.0468846180762861E-3</v>
          </cell>
          <cell r="AN359">
            <v>4.0468846180762861E-3</v>
          </cell>
          <cell r="AO359">
            <v>4.0468846180762869E-3</v>
          </cell>
          <cell r="AP359">
            <v>4.0468846180762869E-3</v>
          </cell>
          <cell r="AQ359">
            <v>4.0468846180762861E-3</v>
          </cell>
          <cell r="AR359">
            <v>4.0468846180762852E-3</v>
          </cell>
          <cell r="AS359">
            <v>4.0468846180762861E-3</v>
          </cell>
          <cell r="AT359">
            <v>4.0468846180762852E-3</v>
          </cell>
          <cell r="AU359">
            <v>4.0468846180762852E-3</v>
          </cell>
          <cell r="AV359">
            <v>4.0468846180762861E-3</v>
          </cell>
          <cell r="AW359">
            <v>4.0468846180762861E-3</v>
          </cell>
          <cell r="AX359">
            <v>4.0468846180762861E-3</v>
          </cell>
          <cell r="AY359">
            <v>4.0468846180762852E-3</v>
          </cell>
          <cell r="AZ359">
            <v>4.0468846180762861E-3</v>
          </cell>
          <cell r="BA359">
            <v>4.0468846180762861E-3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1.1859075132330172E-3</v>
          </cell>
          <cell r="H360">
            <v>1.1690699956463458E-3</v>
          </cell>
          <cell r="I360">
            <v>1.1735776374562673E-3</v>
          </cell>
          <cell r="J360">
            <v>1.1477866196179347E-3</v>
          </cell>
          <cell r="K360">
            <v>1.1329981798625767E-3</v>
          </cell>
          <cell r="L360">
            <v>1.1256140121739897E-3</v>
          </cell>
          <cell r="M360">
            <v>1.1192078821803757E-3</v>
          </cell>
          <cell r="N360">
            <v>1.1168122735465088E-3</v>
          </cell>
          <cell r="O360">
            <v>1.1140942988893995E-3</v>
          </cell>
          <cell r="P360">
            <v>1.1140942988893997E-3</v>
          </cell>
          <cell r="Q360">
            <v>1.1140942988893995E-3</v>
          </cell>
          <cell r="R360">
            <v>1.1140942988893995E-3</v>
          </cell>
          <cell r="S360">
            <v>1.1140942988893995E-3</v>
          </cell>
          <cell r="T360">
            <v>1.1140942988893997E-3</v>
          </cell>
          <cell r="U360">
            <v>1.1140942988893997E-3</v>
          </cell>
          <cell r="V360">
            <v>1.1140942988893993E-3</v>
          </cell>
          <cell r="W360">
            <v>1.1140942988893995E-3</v>
          </cell>
          <cell r="X360">
            <v>1.1140942988893995E-3</v>
          </cell>
          <cell r="Y360">
            <v>1.1140942988893995E-3</v>
          </cell>
          <cell r="Z360">
            <v>1.1140942988893997E-3</v>
          </cell>
          <cell r="AA360">
            <v>1.1140942988893997E-3</v>
          </cell>
          <cell r="AB360">
            <v>1.1140942988893993E-3</v>
          </cell>
          <cell r="AC360">
            <v>1.1140942988893993E-3</v>
          </cell>
          <cell r="AD360">
            <v>1.1140942988893995E-3</v>
          </cell>
          <cell r="AE360">
            <v>1.1140942988893997E-3</v>
          </cell>
          <cell r="AF360">
            <v>1.1140942988893997E-3</v>
          </cell>
          <cell r="AG360">
            <v>1.1140942988893997E-3</v>
          </cell>
          <cell r="AH360">
            <v>1.1140942988893993E-3</v>
          </cell>
          <cell r="AI360">
            <v>1.1140942988893997E-3</v>
          </cell>
          <cell r="AJ360">
            <v>1.1140942988893995E-3</v>
          </cell>
          <cell r="AK360">
            <v>1.1140942988893993E-3</v>
          </cell>
          <cell r="AL360">
            <v>1.1140942988893997E-3</v>
          </cell>
          <cell r="AM360">
            <v>1.1140942988893997E-3</v>
          </cell>
          <cell r="AN360">
            <v>1.1140942988893995E-3</v>
          </cell>
          <cell r="AO360">
            <v>1.1140942988893995E-3</v>
          </cell>
          <cell r="AP360">
            <v>1.1140942988893997E-3</v>
          </cell>
          <cell r="AQ360">
            <v>1.1140942988893997E-3</v>
          </cell>
          <cell r="AR360">
            <v>1.1140942988893995E-3</v>
          </cell>
          <cell r="AS360">
            <v>1.1140942988893997E-3</v>
          </cell>
          <cell r="AT360">
            <v>1.1140942988893997E-3</v>
          </cell>
          <cell r="AU360">
            <v>1.1140942988893993E-3</v>
          </cell>
          <cell r="AV360">
            <v>1.1140942988893997E-3</v>
          </cell>
          <cell r="AW360">
            <v>1.1140942988893993E-3</v>
          </cell>
          <cell r="AX360">
            <v>1.1140942988893995E-3</v>
          </cell>
          <cell r="AY360">
            <v>1.1140942988893995E-3</v>
          </cell>
          <cell r="AZ360">
            <v>1.1140942988893997E-3</v>
          </cell>
          <cell r="BA360">
            <v>1.1140942988893997E-3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1.025774612240961E-3</v>
          </cell>
          <cell r="H361">
            <v>1.0111911130715667E-3</v>
          </cell>
          <cell r="I361">
            <v>1.0150708096934632E-3</v>
          </cell>
          <cell r="J361">
            <v>9.9274941543735294E-4</v>
          </cell>
          <cell r="K361">
            <v>9.7995056203634156E-4</v>
          </cell>
          <cell r="L361">
            <v>9.7355866660037897E-4</v>
          </cell>
          <cell r="M361">
            <v>9.6801279340263469E-4</v>
          </cell>
          <cell r="N361">
            <v>9.6593828130457128E-4</v>
          </cell>
          <cell r="O361">
            <v>9.6358497451079961E-4</v>
          </cell>
          <cell r="P361">
            <v>9.6358497451079961E-4</v>
          </cell>
          <cell r="Q361">
            <v>9.6358497451079961E-4</v>
          </cell>
          <cell r="R361">
            <v>9.6358497451079961E-4</v>
          </cell>
          <cell r="S361">
            <v>9.6358497451079961E-4</v>
          </cell>
          <cell r="T361">
            <v>9.6358497451079972E-4</v>
          </cell>
          <cell r="U361">
            <v>9.6358497451079972E-4</v>
          </cell>
          <cell r="V361">
            <v>9.6358497451079939E-4</v>
          </cell>
          <cell r="W361">
            <v>9.6358497451079961E-4</v>
          </cell>
          <cell r="X361">
            <v>9.6358497451079961E-4</v>
          </cell>
          <cell r="Y361">
            <v>9.6358497451079972E-4</v>
          </cell>
          <cell r="Z361">
            <v>9.6358497451079961E-4</v>
          </cell>
          <cell r="AA361">
            <v>9.6358497451079972E-4</v>
          </cell>
          <cell r="AB361">
            <v>9.6358497451079939E-4</v>
          </cell>
          <cell r="AC361">
            <v>9.6358497451079939E-4</v>
          </cell>
          <cell r="AD361">
            <v>9.6358497451079972E-4</v>
          </cell>
          <cell r="AE361">
            <v>9.6358497451079961E-4</v>
          </cell>
          <cell r="AF361">
            <v>9.6358497451079972E-4</v>
          </cell>
          <cell r="AG361">
            <v>9.6358497451079961E-4</v>
          </cell>
          <cell r="AH361">
            <v>9.6358497451079939E-4</v>
          </cell>
          <cell r="AI361">
            <v>9.6358497451079961E-4</v>
          </cell>
          <cell r="AJ361">
            <v>9.6358497451079939E-4</v>
          </cell>
          <cell r="AK361">
            <v>9.6358497451079961E-4</v>
          </cell>
          <cell r="AL361">
            <v>9.6358497451079961E-4</v>
          </cell>
          <cell r="AM361">
            <v>9.6358497451079972E-4</v>
          </cell>
          <cell r="AN361">
            <v>9.6358497451079961E-4</v>
          </cell>
          <cell r="AO361">
            <v>9.6358497451079961E-4</v>
          </cell>
          <cell r="AP361">
            <v>9.6358497451079972E-4</v>
          </cell>
          <cell r="AQ361">
            <v>9.6358497451079961E-4</v>
          </cell>
          <cell r="AR361">
            <v>9.6358497451079961E-4</v>
          </cell>
          <cell r="AS361">
            <v>9.6358497451079993E-4</v>
          </cell>
          <cell r="AT361">
            <v>9.6358497451079972E-4</v>
          </cell>
          <cell r="AU361">
            <v>9.6358497451079939E-4</v>
          </cell>
          <cell r="AV361">
            <v>9.6358497451079961E-4</v>
          </cell>
          <cell r="AW361">
            <v>9.6358497451079961E-4</v>
          </cell>
          <cell r="AX361">
            <v>9.6358497451079961E-4</v>
          </cell>
          <cell r="AY361">
            <v>9.6358497451079961E-4</v>
          </cell>
          <cell r="AZ361">
            <v>9.6358497451079961E-4</v>
          </cell>
          <cell r="BA361">
            <v>9.6358497451079961E-4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6.7750989806455676E-3</v>
          </cell>
          <cell r="H362">
            <v>5.8708470922684492E-3</v>
          </cell>
          <cell r="I362">
            <v>5.3189079552498561E-3</v>
          </cell>
          <cell r="J362">
            <v>4.8077159816015446E-3</v>
          </cell>
          <cell r="K362">
            <v>4.5100979876913083E-3</v>
          </cell>
          <cell r="L362">
            <v>4.3470300357734944E-3</v>
          </cell>
          <cell r="M362">
            <v>4.2566701311200876E-3</v>
          </cell>
          <cell r="N362">
            <v>4.2007387841611656E-3</v>
          </cell>
          <cell r="O362">
            <v>4.1738194924545603E-3</v>
          </cell>
          <cell r="P362">
            <v>4.1738194924545594E-3</v>
          </cell>
          <cell r="Q362">
            <v>4.1738194924545603E-3</v>
          </cell>
          <cell r="R362">
            <v>4.1738194924545594E-3</v>
          </cell>
          <cell r="S362">
            <v>4.1738194924545603E-3</v>
          </cell>
          <cell r="T362">
            <v>4.1738194924545594E-3</v>
          </cell>
          <cell r="U362">
            <v>4.1738194924545603E-3</v>
          </cell>
          <cell r="V362">
            <v>4.1738194924545594E-3</v>
          </cell>
          <cell r="W362">
            <v>4.1738194924545594E-3</v>
          </cell>
          <cell r="X362">
            <v>4.1738194924545603E-3</v>
          </cell>
          <cell r="Y362">
            <v>4.1738194924545603E-3</v>
          </cell>
          <cell r="Z362">
            <v>4.1738194924545594E-3</v>
          </cell>
          <cell r="AA362">
            <v>4.1738194924545603E-3</v>
          </cell>
          <cell r="AB362">
            <v>4.1738194924545594E-3</v>
          </cell>
          <cell r="AC362">
            <v>4.1738194924545603E-3</v>
          </cell>
          <cell r="AD362">
            <v>4.1738194924545603E-3</v>
          </cell>
          <cell r="AE362">
            <v>4.1738194924545611E-3</v>
          </cell>
          <cell r="AF362">
            <v>4.1738194924545603E-3</v>
          </cell>
          <cell r="AG362">
            <v>4.1738194924545603E-3</v>
          </cell>
          <cell r="AH362">
            <v>4.1738194924545594E-3</v>
          </cell>
          <cell r="AI362">
            <v>4.1738194924545603E-3</v>
          </cell>
          <cell r="AJ362">
            <v>4.1738194924545594E-3</v>
          </cell>
          <cell r="AK362">
            <v>4.1738194924545585E-3</v>
          </cell>
          <cell r="AL362">
            <v>4.1738194924545603E-3</v>
          </cell>
          <cell r="AM362">
            <v>4.1738194924545603E-3</v>
          </cell>
          <cell r="AN362">
            <v>4.1738194924545611E-3</v>
          </cell>
          <cell r="AO362">
            <v>4.1738194924545585E-3</v>
          </cell>
          <cell r="AP362">
            <v>4.1738194924545603E-3</v>
          </cell>
          <cell r="AQ362">
            <v>4.1738194924545603E-3</v>
          </cell>
          <cell r="AR362">
            <v>4.1738194924545585E-3</v>
          </cell>
          <cell r="AS362">
            <v>4.1738194924545603E-3</v>
          </cell>
          <cell r="AT362">
            <v>4.1738194924545603E-3</v>
          </cell>
          <cell r="AU362">
            <v>4.1738194924545594E-3</v>
          </cell>
          <cell r="AV362">
            <v>4.1738194924545611E-3</v>
          </cell>
          <cell r="AW362">
            <v>4.1738194924545594E-3</v>
          </cell>
          <cell r="AX362">
            <v>4.1738194924545603E-3</v>
          </cell>
          <cell r="AY362">
            <v>4.1738194924545594E-3</v>
          </cell>
          <cell r="AZ362">
            <v>4.1738194924545603E-3</v>
          </cell>
          <cell r="BA362">
            <v>4.1738194924545603E-3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2.3660092840493579E-3</v>
          </cell>
          <cell r="H363">
            <v>2.0421128100227351E-3</v>
          </cell>
          <cell r="I363">
            <v>1.843197296009432E-3</v>
          </cell>
          <cell r="J363">
            <v>1.6607395205984652E-3</v>
          </cell>
          <cell r="K363">
            <v>1.5545173224407681E-3</v>
          </cell>
          <cell r="L363">
            <v>1.4962264219283512E-3</v>
          </cell>
          <cell r="M363">
            <v>1.4638916019742445E-3</v>
          </cell>
          <cell r="N363">
            <v>1.4438409635063084E-3</v>
          </cell>
          <cell r="O363">
            <v>1.4341829891764105E-3</v>
          </cell>
          <cell r="P363">
            <v>1.4341829891764107E-3</v>
          </cell>
          <cell r="Q363">
            <v>1.4341829891764105E-3</v>
          </cell>
          <cell r="R363">
            <v>1.4341829891764103E-3</v>
          </cell>
          <cell r="S363">
            <v>1.4341829891764107E-3</v>
          </cell>
          <cell r="T363">
            <v>1.4341829891764105E-3</v>
          </cell>
          <cell r="U363">
            <v>1.4341829891764107E-3</v>
          </cell>
          <cell r="V363">
            <v>1.4341829891764103E-3</v>
          </cell>
          <cell r="W363">
            <v>1.4341829891764103E-3</v>
          </cell>
          <cell r="X363">
            <v>1.4341829891764107E-3</v>
          </cell>
          <cell r="Y363">
            <v>1.4341829891764107E-3</v>
          </cell>
          <cell r="Z363">
            <v>1.4341829891764105E-3</v>
          </cell>
          <cell r="AA363">
            <v>1.4341829891764105E-3</v>
          </cell>
          <cell r="AB363">
            <v>1.4341829891764105E-3</v>
          </cell>
          <cell r="AC363">
            <v>1.4341829891764107E-3</v>
          </cell>
          <cell r="AD363">
            <v>1.4341829891764107E-3</v>
          </cell>
          <cell r="AE363">
            <v>1.4341829891764107E-3</v>
          </cell>
          <cell r="AF363">
            <v>1.4341829891764105E-3</v>
          </cell>
          <cell r="AG363">
            <v>1.4341829891764105E-3</v>
          </cell>
          <cell r="AH363">
            <v>1.4341829891764103E-3</v>
          </cell>
          <cell r="AI363">
            <v>1.4341829891764107E-3</v>
          </cell>
          <cell r="AJ363">
            <v>1.4341829891764105E-3</v>
          </cell>
          <cell r="AK363">
            <v>1.4341829891764105E-3</v>
          </cell>
          <cell r="AL363">
            <v>1.4341829891764105E-3</v>
          </cell>
          <cell r="AM363">
            <v>1.4341829891764105E-3</v>
          </cell>
          <cell r="AN363">
            <v>1.4341829891764107E-3</v>
          </cell>
          <cell r="AO363">
            <v>1.4341829891764105E-3</v>
          </cell>
          <cell r="AP363">
            <v>1.4341829891764107E-3</v>
          </cell>
          <cell r="AQ363">
            <v>1.4341829891764107E-3</v>
          </cell>
          <cell r="AR363">
            <v>1.4341829891764107E-3</v>
          </cell>
          <cell r="AS363">
            <v>1.4341829891764109E-3</v>
          </cell>
          <cell r="AT363">
            <v>1.4341829891764105E-3</v>
          </cell>
          <cell r="AU363">
            <v>1.4341829891764107E-3</v>
          </cell>
          <cell r="AV363">
            <v>1.4341829891764105E-3</v>
          </cell>
          <cell r="AW363">
            <v>1.4341829891764105E-3</v>
          </cell>
          <cell r="AX363">
            <v>1.4341829891764107E-3</v>
          </cell>
          <cell r="AY363">
            <v>1.4341829891764105E-3</v>
          </cell>
          <cell r="AZ363">
            <v>1.4341829891764107E-3</v>
          </cell>
          <cell r="BA363">
            <v>1.4341829891764105E-3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2.7149356130489102E-3</v>
          </cell>
          <cell r="H364">
            <v>2.6641176443899946E-3</v>
          </cell>
          <cell r="I364">
            <v>2.6610562295517615E-3</v>
          </cell>
          <cell r="J364">
            <v>2.5747437335414242E-3</v>
          </cell>
          <cell r="K364">
            <v>2.4986042403648263E-3</v>
          </cell>
          <cell r="L364">
            <v>2.4338922305180487E-3</v>
          </cell>
          <cell r="M364">
            <v>2.3984567061047899E-3</v>
          </cell>
          <cell r="N364">
            <v>2.376963822318735E-3</v>
          </cell>
          <cell r="O364">
            <v>2.3667149470582554E-3</v>
          </cell>
          <cell r="P364">
            <v>2.3667149470582554E-3</v>
          </cell>
          <cell r="Q364">
            <v>2.366714947058255E-3</v>
          </cell>
          <cell r="R364">
            <v>2.366714947058255E-3</v>
          </cell>
          <cell r="S364">
            <v>2.366714947058255E-3</v>
          </cell>
          <cell r="T364">
            <v>2.3667149470582554E-3</v>
          </cell>
          <cell r="U364">
            <v>2.3667149470582554E-3</v>
          </cell>
          <cell r="V364">
            <v>2.366714947058255E-3</v>
          </cell>
          <cell r="W364">
            <v>2.3667149470582554E-3</v>
          </cell>
          <cell r="X364">
            <v>2.3667149470582554E-3</v>
          </cell>
          <cell r="Y364">
            <v>2.3667149470582554E-3</v>
          </cell>
          <cell r="Z364">
            <v>2.3667149470582554E-3</v>
          </cell>
          <cell r="AA364">
            <v>2.3667149470582554E-3</v>
          </cell>
          <cell r="AB364">
            <v>2.3667149470582554E-3</v>
          </cell>
          <cell r="AC364">
            <v>2.366714947058255E-3</v>
          </cell>
          <cell r="AD364">
            <v>2.3667149470582554E-3</v>
          </cell>
          <cell r="AE364">
            <v>2.3667149470582554E-3</v>
          </cell>
          <cell r="AF364">
            <v>2.3667149470582554E-3</v>
          </cell>
          <cell r="AG364">
            <v>2.3667149470582554E-3</v>
          </cell>
          <cell r="AH364">
            <v>2.366714947058255E-3</v>
          </cell>
          <cell r="AI364">
            <v>2.3667149470582554E-3</v>
          </cell>
          <cell r="AJ364">
            <v>2.3667149470582554E-3</v>
          </cell>
          <cell r="AK364">
            <v>2.366714947058255E-3</v>
          </cell>
          <cell r="AL364">
            <v>2.3667149470582554E-3</v>
          </cell>
          <cell r="AM364">
            <v>2.3667149470582554E-3</v>
          </cell>
          <cell r="AN364">
            <v>2.3667149470582554E-3</v>
          </cell>
          <cell r="AO364">
            <v>2.3667149470582554E-3</v>
          </cell>
          <cell r="AP364">
            <v>2.3667149470582554E-3</v>
          </cell>
          <cell r="AQ364">
            <v>2.3667149470582554E-3</v>
          </cell>
          <cell r="AR364">
            <v>2.3667149470582554E-3</v>
          </cell>
          <cell r="AS364">
            <v>2.3667149470582554E-3</v>
          </cell>
          <cell r="AT364">
            <v>2.366714947058255E-3</v>
          </cell>
          <cell r="AU364">
            <v>2.3667149470582554E-3</v>
          </cell>
          <cell r="AV364">
            <v>2.366714947058255E-3</v>
          </cell>
          <cell r="AW364">
            <v>2.3667149470582554E-3</v>
          </cell>
          <cell r="AX364">
            <v>2.3667149470582554E-3</v>
          </cell>
          <cell r="AY364">
            <v>2.366714947058255E-3</v>
          </cell>
          <cell r="AZ364">
            <v>2.3667149470582554E-3</v>
          </cell>
          <cell r="BA364">
            <v>2.3667149470582554E-3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1.480221616131177E-3</v>
          </cell>
          <cell r="H365">
            <v>1.4397854040863638E-3</v>
          </cell>
          <cell r="I365">
            <v>1.4339457198751918E-3</v>
          </cell>
          <cell r="J365">
            <v>1.3838159314981254E-3</v>
          </cell>
          <cell r="K365">
            <v>1.3463306844440977E-3</v>
          </cell>
          <cell r="L365">
            <v>1.3148130922032476E-3</v>
          </cell>
          <cell r="M365">
            <v>1.2976316517336985E-3</v>
          </cell>
          <cell r="N365">
            <v>1.287292003924698E-3</v>
          </cell>
          <cell r="O365">
            <v>1.2823795450742348E-3</v>
          </cell>
          <cell r="P365">
            <v>1.2823795450742348E-3</v>
          </cell>
          <cell r="Q365">
            <v>1.2823795450742348E-3</v>
          </cell>
          <cell r="R365">
            <v>1.2823795450742346E-3</v>
          </cell>
          <cell r="S365">
            <v>1.2823795450742346E-3</v>
          </cell>
          <cell r="T365">
            <v>1.282379545074235E-3</v>
          </cell>
          <cell r="U365">
            <v>1.282379545074235E-3</v>
          </cell>
          <cell r="V365">
            <v>1.2823795450742348E-3</v>
          </cell>
          <cell r="W365">
            <v>1.282379545074235E-3</v>
          </cell>
          <cell r="X365">
            <v>1.282379545074235E-3</v>
          </cell>
          <cell r="Y365">
            <v>1.282379545074235E-3</v>
          </cell>
          <cell r="Z365">
            <v>1.2823795450742348E-3</v>
          </cell>
          <cell r="AA365">
            <v>1.2823795450742348E-3</v>
          </cell>
          <cell r="AB365">
            <v>1.282379545074235E-3</v>
          </cell>
          <cell r="AC365">
            <v>1.2823795450742346E-3</v>
          </cell>
          <cell r="AD365">
            <v>1.282379545074235E-3</v>
          </cell>
          <cell r="AE365">
            <v>1.2823795450742348E-3</v>
          </cell>
          <cell r="AF365">
            <v>1.282379545074235E-3</v>
          </cell>
          <cell r="AG365">
            <v>1.282379545074235E-3</v>
          </cell>
          <cell r="AH365">
            <v>1.2823795450742348E-3</v>
          </cell>
          <cell r="AI365">
            <v>1.2823795450742348E-3</v>
          </cell>
          <cell r="AJ365">
            <v>1.2823795450742348E-3</v>
          </cell>
          <cell r="AK365">
            <v>1.2823795450742346E-3</v>
          </cell>
          <cell r="AL365">
            <v>1.2823795450742348E-3</v>
          </cell>
          <cell r="AM365">
            <v>1.282379545074235E-3</v>
          </cell>
          <cell r="AN365">
            <v>1.2823795450742348E-3</v>
          </cell>
          <cell r="AO365">
            <v>1.2823795450742348E-3</v>
          </cell>
          <cell r="AP365">
            <v>1.282379545074235E-3</v>
          </cell>
          <cell r="AQ365">
            <v>1.282379545074235E-3</v>
          </cell>
          <cell r="AR365">
            <v>1.2823795450742348E-3</v>
          </cell>
          <cell r="AS365">
            <v>1.2823795450742348E-3</v>
          </cell>
          <cell r="AT365">
            <v>1.282379545074235E-3</v>
          </cell>
          <cell r="AU365">
            <v>1.2823795450742348E-3</v>
          </cell>
          <cell r="AV365">
            <v>1.2823795450742346E-3</v>
          </cell>
          <cell r="AW365">
            <v>1.282379545074235E-3</v>
          </cell>
          <cell r="AX365">
            <v>1.2823795450742348E-3</v>
          </cell>
          <cell r="AY365">
            <v>1.2823795450742348E-3</v>
          </cell>
          <cell r="AZ365">
            <v>1.282379545074235E-3</v>
          </cell>
          <cell r="BA365">
            <v>1.282379545074235E-3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4.4482444989113312E-3</v>
          </cell>
          <cell r="H366">
            <v>4.4912406127451971E-3</v>
          </cell>
          <cell r="I366">
            <v>4.6128354659498005E-3</v>
          </cell>
          <cell r="J366">
            <v>4.5863251016666027E-3</v>
          </cell>
          <cell r="K366">
            <v>4.57046354539185E-3</v>
          </cell>
          <cell r="L366">
            <v>4.5688888193513933E-3</v>
          </cell>
          <cell r="M366">
            <v>4.5707175586960219E-3</v>
          </cell>
          <cell r="N366">
            <v>4.5746669271584349E-3</v>
          </cell>
          <cell r="O366">
            <v>4.5771774593170098E-3</v>
          </cell>
          <cell r="P366">
            <v>4.5771774593170098E-3</v>
          </cell>
          <cell r="Q366">
            <v>4.577177459317008E-3</v>
          </cell>
          <cell r="R366">
            <v>4.5771774593170072E-3</v>
          </cell>
          <cell r="S366">
            <v>4.5771774593170089E-3</v>
          </cell>
          <cell r="T366">
            <v>4.577177459317008E-3</v>
          </cell>
          <cell r="U366">
            <v>4.577177459317008E-3</v>
          </cell>
          <cell r="V366">
            <v>4.577177459317008E-3</v>
          </cell>
          <cell r="W366">
            <v>4.5771774593170089E-3</v>
          </cell>
          <cell r="X366">
            <v>4.577177459317008E-3</v>
          </cell>
          <cell r="Y366">
            <v>4.577177459317008E-3</v>
          </cell>
          <cell r="Z366">
            <v>4.577177459317008E-3</v>
          </cell>
          <cell r="AA366">
            <v>4.577177459317008E-3</v>
          </cell>
          <cell r="AB366">
            <v>4.5771774593170098E-3</v>
          </cell>
          <cell r="AC366">
            <v>4.5771774593170089E-3</v>
          </cell>
          <cell r="AD366">
            <v>4.577177459317008E-3</v>
          </cell>
          <cell r="AE366">
            <v>4.5771774593170089E-3</v>
          </cell>
          <cell r="AF366">
            <v>4.577177459317008E-3</v>
          </cell>
          <cell r="AG366">
            <v>4.5771774593170089E-3</v>
          </cell>
          <cell r="AH366">
            <v>4.5771774593170072E-3</v>
          </cell>
          <cell r="AI366">
            <v>4.577177459317008E-3</v>
          </cell>
          <cell r="AJ366">
            <v>4.5771774593170098E-3</v>
          </cell>
          <cell r="AK366">
            <v>4.5771774593170072E-3</v>
          </cell>
          <cell r="AL366">
            <v>4.5771774593170089E-3</v>
          </cell>
          <cell r="AM366">
            <v>4.577177459317008E-3</v>
          </cell>
          <cell r="AN366">
            <v>4.577177459317008E-3</v>
          </cell>
          <cell r="AO366">
            <v>4.5771774593170089E-3</v>
          </cell>
          <cell r="AP366">
            <v>4.577177459317008E-3</v>
          </cell>
          <cell r="AQ366">
            <v>4.577177459317008E-3</v>
          </cell>
          <cell r="AR366">
            <v>4.5771774593170098E-3</v>
          </cell>
          <cell r="AS366">
            <v>4.577177459317008E-3</v>
          </cell>
          <cell r="AT366">
            <v>4.5771774593170089E-3</v>
          </cell>
          <cell r="AU366">
            <v>4.577177459317008E-3</v>
          </cell>
          <cell r="AV366">
            <v>4.5771774593170072E-3</v>
          </cell>
          <cell r="AW366">
            <v>4.577177459317008E-3</v>
          </cell>
          <cell r="AX366">
            <v>4.5771774593170098E-3</v>
          </cell>
          <cell r="AY366">
            <v>4.5771774593170072E-3</v>
          </cell>
          <cell r="AZ366">
            <v>4.577177459317008E-3</v>
          </cell>
          <cell r="BA366">
            <v>4.5771774593170098E-3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4.4482444989113312E-3</v>
          </cell>
          <cell r="H367">
            <v>4.4912406127451971E-3</v>
          </cell>
          <cell r="I367">
            <v>4.6128354659498005E-3</v>
          </cell>
          <cell r="J367">
            <v>4.5863251016666027E-3</v>
          </cell>
          <cell r="K367">
            <v>4.57046354539185E-3</v>
          </cell>
          <cell r="L367">
            <v>4.5688888193513933E-3</v>
          </cell>
          <cell r="M367">
            <v>4.5707175586960219E-3</v>
          </cell>
          <cell r="N367">
            <v>4.5746669271584349E-3</v>
          </cell>
          <cell r="O367">
            <v>4.5771774593170098E-3</v>
          </cell>
          <cell r="P367">
            <v>4.5771774593170098E-3</v>
          </cell>
          <cell r="Q367">
            <v>4.577177459317008E-3</v>
          </cell>
          <cell r="R367">
            <v>4.5771774593170072E-3</v>
          </cell>
          <cell r="S367">
            <v>4.5771774593170089E-3</v>
          </cell>
          <cell r="T367">
            <v>4.577177459317008E-3</v>
          </cell>
          <cell r="U367">
            <v>4.577177459317008E-3</v>
          </cell>
          <cell r="V367">
            <v>4.577177459317008E-3</v>
          </cell>
          <cell r="W367">
            <v>4.5771774593170089E-3</v>
          </cell>
          <cell r="X367">
            <v>4.577177459317008E-3</v>
          </cell>
          <cell r="Y367">
            <v>4.577177459317008E-3</v>
          </cell>
          <cell r="Z367">
            <v>4.577177459317008E-3</v>
          </cell>
          <cell r="AA367">
            <v>4.577177459317008E-3</v>
          </cell>
          <cell r="AB367">
            <v>4.5771774593170098E-3</v>
          </cell>
          <cell r="AC367">
            <v>4.5771774593170089E-3</v>
          </cell>
          <cell r="AD367">
            <v>4.577177459317008E-3</v>
          </cell>
          <cell r="AE367">
            <v>4.5771774593170089E-3</v>
          </cell>
          <cell r="AF367">
            <v>4.577177459317008E-3</v>
          </cell>
          <cell r="AG367">
            <v>4.5771774593170089E-3</v>
          </cell>
          <cell r="AH367">
            <v>4.5771774593170072E-3</v>
          </cell>
          <cell r="AI367">
            <v>4.577177459317008E-3</v>
          </cell>
          <cell r="AJ367">
            <v>4.5771774593170098E-3</v>
          </cell>
          <cell r="AK367">
            <v>4.5771774593170072E-3</v>
          </cell>
          <cell r="AL367">
            <v>4.5771774593170089E-3</v>
          </cell>
          <cell r="AM367">
            <v>4.577177459317008E-3</v>
          </cell>
          <cell r="AN367">
            <v>4.577177459317008E-3</v>
          </cell>
          <cell r="AO367">
            <v>4.5771774593170089E-3</v>
          </cell>
          <cell r="AP367">
            <v>4.577177459317008E-3</v>
          </cell>
          <cell r="AQ367">
            <v>4.577177459317008E-3</v>
          </cell>
          <cell r="AR367">
            <v>4.5771774593170098E-3</v>
          </cell>
          <cell r="AS367">
            <v>4.577177459317008E-3</v>
          </cell>
          <cell r="AT367">
            <v>4.5771774593170089E-3</v>
          </cell>
          <cell r="AU367">
            <v>4.577177459317008E-3</v>
          </cell>
          <cell r="AV367">
            <v>4.5771774593170072E-3</v>
          </cell>
          <cell r="AW367">
            <v>4.577177459317008E-3</v>
          </cell>
          <cell r="AX367">
            <v>4.5771774593170098E-3</v>
          </cell>
          <cell r="AY367">
            <v>4.5771774593170072E-3</v>
          </cell>
          <cell r="AZ367">
            <v>4.577177459317008E-3</v>
          </cell>
          <cell r="BA367">
            <v>4.5771774593170098E-3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1.2746277919680363E-3</v>
          </cell>
          <cell r="H368">
            <v>1.2869481672650059E-3</v>
          </cell>
          <cell r="I368">
            <v>1.321790716790508E-3</v>
          </cell>
          <cell r="J368">
            <v>1.3141942712491645E-3</v>
          </cell>
          <cell r="K368">
            <v>1.3096492017376725E-3</v>
          </cell>
          <cell r="L368">
            <v>1.3091979698918526E-3</v>
          </cell>
          <cell r="M368">
            <v>1.3097219882981027E-3</v>
          </cell>
          <cell r="N368">
            <v>1.3108536650312825E-3</v>
          </cell>
          <cell r="O368">
            <v>1.311573048613442E-3</v>
          </cell>
          <cell r="P368">
            <v>1.311573048613442E-3</v>
          </cell>
          <cell r="Q368">
            <v>1.311573048613442E-3</v>
          </cell>
          <cell r="R368">
            <v>1.3115730486134417E-3</v>
          </cell>
          <cell r="S368">
            <v>1.3115730486134417E-3</v>
          </cell>
          <cell r="T368">
            <v>1.311573048613442E-3</v>
          </cell>
          <cell r="U368">
            <v>1.3115730486134417E-3</v>
          </cell>
          <cell r="V368">
            <v>1.3115730486134415E-3</v>
          </cell>
          <cell r="W368">
            <v>1.311573048613442E-3</v>
          </cell>
          <cell r="X368">
            <v>1.311573048613442E-3</v>
          </cell>
          <cell r="Y368">
            <v>1.3115730486134417E-3</v>
          </cell>
          <cell r="Z368">
            <v>1.311573048613442E-3</v>
          </cell>
          <cell r="AA368">
            <v>1.311573048613442E-3</v>
          </cell>
          <cell r="AB368">
            <v>1.311573048613442E-3</v>
          </cell>
          <cell r="AC368">
            <v>1.3115730486134417E-3</v>
          </cell>
          <cell r="AD368">
            <v>1.311573048613442E-3</v>
          </cell>
          <cell r="AE368">
            <v>1.311573048613442E-3</v>
          </cell>
          <cell r="AF368">
            <v>1.311573048613442E-3</v>
          </cell>
          <cell r="AG368">
            <v>1.311573048613442E-3</v>
          </cell>
          <cell r="AH368">
            <v>1.3115730486134415E-3</v>
          </cell>
          <cell r="AI368">
            <v>1.311573048613442E-3</v>
          </cell>
          <cell r="AJ368">
            <v>1.311573048613442E-3</v>
          </cell>
          <cell r="AK368">
            <v>1.3115730486134417E-3</v>
          </cell>
          <cell r="AL368">
            <v>1.3115730486134417E-3</v>
          </cell>
          <cell r="AM368">
            <v>1.311573048613442E-3</v>
          </cell>
          <cell r="AN368">
            <v>1.311573048613442E-3</v>
          </cell>
          <cell r="AO368">
            <v>1.311573048613442E-3</v>
          </cell>
          <cell r="AP368">
            <v>1.311573048613442E-3</v>
          </cell>
          <cell r="AQ368">
            <v>1.311573048613442E-3</v>
          </cell>
          <cell r="AR368">
            <v>1.311573048613442E-3</v>
          </cell>
          <cell r="AS368">
            <v>1.311573048613442E-3</v>
          </cell>
          <cell r="AT368">
            <v>1.311573048613442E-3</v>
          </cell>
          <cell r="AU368">
            <v>1.3115730486134417E-3</v>
          </cell>
          <cell r="AV368">
            <v>1.3115730486134415E-3</v>
          </cell>
          <cell r="AW368">
            <v>1.311573048613442E-3</v>
          </cell>
          <cell r="AX368">
            <v>1.311573048613442E-3</v>
          </cell>
          <cell r="AY368">
            <v>1.3115730486134417E-3</v>
          </cell>
          <cell r="AZ368">
            <v>1.311573048613442E-3</v>
          </cell>
          <cell r="BA368">
            <v>1.3115730486134417E-3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9.9251946797876607E-4</v>
          </cell>
          <cell r="H370">
            <v>9.5813447021557657E-4</v>
          </cell>
          <cell r="I370">
            <v>9.411640327364857E-4</v>
          </cell>
          <cell r="J370">
            <v>8.9522414296801147E-4</v>
          </cell>
          <cell r="K370">
            <v>8.5375683248041121E-4</v>
          </cell>
          <cell r="L370">
            <v>8.1702257009944165E-4</v>
          </cell>
          <cell r="M370">
            <v>7.9657041693729439E-4</v>
          </cell>
          <cell r="N370">
            <v>7.8380989092846859E-4</v>
          </cell>
          <cell r="O370">
            <v>7.7764650487222693E-4</v>
          </cell>
          <cell r="P370">
            <v>7.776465048722266E-4</v>
          </cell>
          <cell r="Q370">
            <v>7.7764650487222693E-4</v>
          </cell>
          <cell r="R370">
            <v>7.7764650487222671E-4</v>
          </cell>
          <cell r="S370">
            <v>7.7764650487222671E-4</v>
          </cell>
          <cell r="T370">
            <v>7.776465048722266E-4</v>
          </cell>
          <cell r="U370">
            <v>7.7764650487222682E-4</v>
          </cell>
          <cell r="V370">
            <v>7.7764650487222649E-4</v>
          </cell>
          <cell r="W370">
            <v>7.7764650487222682E-4</v>
          </cell>
          <cell r="X370">
            <v>7.7764650487222682E-4</v>
          </cell>
          <cell r="Y370">
            <v>7.7764650487222693E-4</v>
          </cell>
          <cell r="Z370">
            <v>7.7764650487222682E-4</v>
          </cell>
          <cell r="AA370">
            <v>7.7764650487222682E-4</v>
          </cell>
          <cell r="AB370">
            <v>7.776465048722266E-4</v>
          </cell>
          <cell r="AC370">
            <v>7.7764650487222671E-4</v>
          </cell>
          <cell r="AD370">
            <v>7.7764650487222682E-4</v>
          </cell>
          <cell r="AE370">
            <v>7.7764650487222693E-4</v>
          </cell>
          <cell r="AF370">
            <v>7.7764650487222682E-4</v>
          </cell>
          <cell r="AG370">
            <v>7.7764650487222682E-4</v>
          </cell>
          <cell r="AH370">
            <v>7.7764650487222671E-4</v>
          </cell>
          <cell r="AI370">
            <v>7.7764650487222682E-4</v>
          </cell>
          <cell r="AJ370">
            <v>7.7764650487222693E-4</v>
          </cell>
          <cell r="AK370">
            <v>7.7764650487222671E-4</v>
          </cell>
          <cell r="AL370">
            <v>7.7764650487222682E-4</v>
          </cell>
          <cell r="AM370">
            <v>7.7764650487222682E-4</v>
          </cell>
          <cell r="AN370">
            <v>7.7764650487222682E-4</v>
          </cell>
          <cell r="AO370">
            <v>7.7764650487222682E-4</v>
          </cell>
          <cell r="AP370">
            <v>7.7764650487222682E-4</v>
          </cell>
          <cell r="AQ370">
            <v>7.7764650487222682E-4</v>
          </cell>
          <cell r="AR370">
            <v>7.7764650487222693E-4</v>
          </cell>
          <cell r="AS370">
            <v>7.7764650487222693E-4</v>
          </cell>
          <cell r="AT370">
            <v>7.7764650487222682E-4</v>
          </cell>
          <cell r="AU370">
            <v>7.7764650487222682E-4</v>
          </cell>
          <cell r="AV370">
            <v>7.7764650487222671E-4</v>
          </cell>
          <cell r="AW370">
            <v>7.7764650487222693E-4</v>
          </cell>
          <cell r="AX370">
            <v>7.7764650487222693E-4</v>
          </cell>
          <cell r="AY370">
            <v>7.7764650487222671E-4</v>
          </cell>
          <cell r="AZ370">
            <v>7.7764650487222682E-4</v>
          </cell>
          <cell r="BA370">
            <v>7.776465048722266E-4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5.9310049772288093E-3</v>
          </cell>
          <cell r="H372">
            <v>5.7978550221351628E-3</v>
          </cell>
          <cell r="I372">
            <v>5.7689714327444058E-3</v>
          </cell>
          <cell r="J372">
            <v>5.5602706050239814E-3</v>
          </cell>
          <cell r="K372">
            <v>5.3748487242136819E-3</v>
          </cell>
          <cell r="L372">
            <v>5.2151688619173102E-3</v>
          </cell>
          <cell r="M372">
            <v>5.1272583182700969E-3</v>
          </cell>
          <cell r="N372">
            <v>5.0734396011682071E-3</v>
          </cell>
          <cell r="O372">
            <v>5.0476661962509609E-3</v>
          </cell>
          <cell r="P372">
            <v>5.0476661962509601E-3</v>
          </cell>
          <cell r="Q372">
            <v>5.0476661962509592E-3</v>
          </cell>
          <cell r="R372">
            <v>5.0476661962509583E-3</v>
          </cell>
          <cell r="S372">
            <v>5.0476661962509583E-3</v>
          </cell>
          <cell r="T372">
            <v>5.0476661962509592E-3</v>
          </cell>
          <cell r="U372">
            <v>5.0476661962509592E-3</v>
          </cell>
          <cell r="V372">
            <v>5.0476661962509583E-3</v>
          </cell>
          <cell r="W372">
            <v>5.0476661962509601E-3</v>
          </cell>
          <cell r="X372">
            <v>5.0476661962509592E-3</v>
          </cell>
          <cell r="Y372">
            <v>5.0476661962509592E-3</v>
          </cell>
          <cell r="Z372">
            <v>5.0476661962509601E-3</v>
          </cell>
          <cell r="AA372">
            <v>5.0476661962509609E-3</v>
          </cell>
          <cell r="AB372">
            <v>5.0476661962509609E-3</v>
          </cell>
          <cell r="AC372">
            <v>5.0476661962509583E-3</v>
          </cell>
          <cell r="AD372">
            <v>5.0476661962509592E-3</v>
          </cell>
          <cell r="AE372">
            <v>5.0476661962509592E-3</v>
          </cell>
          <cell r="AF372">
            <v>5.0476661962509601E-3</v>
          </cell>
          <cell r="AG372">
            <v>5.0476661962509592E-3</v>
          </cell>
          <cell r="AH372">
            <v>5.0476661962509592E-3</v>
          </cell>
          <cell r="AI372">
            <v>5.0476661962509592E-3</v>
          </cell>
          <cell r="AJ372">
            <v>5.0476661962509601E-3</v>
          </cell>
          <cell r="AK372">
            <v>5.0476661962509583E-3</v>
          </cell>
          <cell r="AL372">
            <v>5.0476661962509592E-3</v>
          </cell>
          <cell r="AM372">
            <v>5.0476661962509592E-3</v>
          </cell>
          <cell r="AN372">
            <v>5.0476661962509592E-3</v>
          </cell>
          <cell r="AO372">
            <v>5.0476661962509592E-3</v>
          </cell>
          <cell r="AP372">
            <v>5.0476661962509601E-3</v>
          </cell>
          <cell r="AQ372">
            <v>5.0476661962509601E-3</v>
          </cell>
          <cell r="AR372">
            <v>5.0476661962509609E-3</v>
          </cell>
          <cell r="AS372">
            <v>5.0476661962509601E-3</v>
          </cell>
          <cell r="AT372">
            <v>5.0476661962509601E-3</v>
          </cell>
          <cell r="AU372">
            <v>5.0476661962509592E-3</v>
          </cell>
          <cell r="AV372">
            <v>5.0476661962509583E-3</v>
          </cell>
          <cell r="AW372">
            <v>5.0476661962509609E-3</v>
          </cell>
          <cell r="AX372">
            <v>5.0476661962509601E-3</v>
          </cell>
          <cell r="AY372">
            <v>5.0476661962509583E-3</v>
          </cell>
          <cell r="AZ372">
            <v>5.0476661962509601E-3</v>
          </cell>
          <cell r="BA372">
            <v>5.0476661962509592E-3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4.2048263518200318E-2</v>
          </cell>
          <cell r="H374">
            <v>4.0815937565451918E-2</v>
          </cell>
          <cell r="I374">
            <v>4.0322009497310879E-2</v>
          </cell>
          <cell r="J374">
            <v>3.8579984136440884E-2</v>
          </cell>
          <cell r="K374">
            <v>3.7016742732543309E-2</v>
          </cell>
          <cell r="L374">
            <v>3.5646132943455575E-2</v>
          </cell>
          <cell r="M374">
            <v>3.4886112983435712E-2</v>
          </cell>
          <cell r="N374">
            <v>3.4415117981734029E-2</v>
          </cell>
          <cell r="O374">
            <v>3.4188311960016718E-2</v>
          </cell>
          <cell r="P374">
            <v>3.4188311960016718E-2</v>
          </cell>
          <cell r="Q374">
            <v>3.4188311960016718E-2</v>
          </cell>
          <cell r="R374">
            <v>3.4188311960016718E-2</v>
          </cell>
          <cell r="S374">
            <v>3.4188311960016718E-2</v>
          </cell>
          <cell r="T374">
            <v>3.4188311960016718E-2</v>
          </cell>
          <cell r="U374">
            <v>3.4188311960016711E-2</v>
          </cell>
          <cell r="V374">
            <v>3.4188311960016711E-2</v>
          </cell>
          <cell r="W374">
            <v>3.4188311960016718E-2</v>
          </cell>
          <cell r="X374">
            <v>3.4188311960016718E-2</v>
          </cell>
          <cell r="Y374">
            <v>3.4188311960016718E-2</v>
          </cell>
          <cell r="Z374">
            <v>3.4188311960016718E-2</v>
          </cell>
          <cell r="AA374">
            <v>3.4188311960016718E-2</v>
          </cell>
          <cell r="AB374">
            <v>3.4188311960016718E-2</v>
          </cell>
          <cell r="AC374">
            <v>3.4188311960016711E-2</v>
          </cell>
          <cell r="AD374">
            <v>3.4188311960016718E-2</v>
          </cell>
          <cell r="AE374">
            <v>3.4188311960016725E-2</v>
          </cell>
          <cell r="AF374">
            <v>3.4188311960016718E-2</v>
          </cell>
          <cell r="AG374">
            <v>3.4188311960016725E-2</v>
          </cell>
          <cell r="AH374">
            <v>3.4188311960016718E-2</v>
          </cell>
          <cell r="AI374">
            <v>3.4188311960016718E-2</v>
          </cell>
          <cell r="AJ374">
            <v>3.4188311960016718E-2</v>
          </cell>
          <cell r="AK374">
            <v>3.4188311960016711E-2</v>
          </cell>
          <cell r="AL374">
            <v>3.4188311960016718E-2</v>
          </cell>
          <cell r="AM374">
            <v>3.4188311960016725E-2</v>
          </cell>
          <cell r="AN374">
            <v>3.4188311960016718E-2</v>
          </cell>
          <cell r="AO374">
            <v>3.4188311960016718E-2</v>
          </cell>
          <cell r="AP374">
            <v>3.4188311960016718E-2</v>
          </cell>
          <cell r="AQ374">
            <v>3.4188311960016725E-2</v>
          </cell>
          <cell r="AR374">
            <v>3.4188311960016725E-2</v>
          </cell>
          <cell r="AS374">
            <v>3.4188311960016718E-2</v>
          </cell>
          <cell r="AT374">
            <v>3.4188311960016718E-2</v>
          </cell>
          <cell r="AU374">
            <v>3.4188311960016718E-2</v>
          </cell>
          <cell r="AV374">
            <v>3.4188311960016718E-2</v>
          </cell>
          <cell r="AW374">
            <v>3.4188311960016718E-2</v>
          </cell>
          <cell r="AX374">
            <v>3.4188311960016718E-2</v>
          </cell>
          <cell r="AY374">
            <v>3.4188311960016718E-2</v>
          </cell>
          <cell r="AZ374">
            <v>3.4188311960016718E-2</v>
          </cell>
          <cell r="BA374">
            <v>3.4188311960016718E-2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9.091353256174087E-6</v>
          </cell>
          <cell r="H376">
            <v>8.8106371192623232E-6</v>
          </cell>
          <cell r="I376">
            <v>8.6895318391966137E-6</v>
          </cell>
          <cell r="J376">
            <v>8.2998955088080238E-6</v>
          </cell>
          <cell r="K376">
            <v>7.9495948553165156E-6</v>
          </cell>
          <cell r="L376">
            <v>7.6414450135668513E-6</v>
          </cell>
          <cell r="M376">
            <v>7.4703497047381987E-6</v>
          </cell>
          <cell r="N376">
            <v>7.3640877153339486E-6</v>
          </cell>
          <cell r="O376">
            <v>7.31286750671065E-6</v>
          </cell>
          <cell r="P376">
            <v>7.3128675067106509E-6</v>
          </cell>
          <cell r="Q376">
            <v>7.31286750671065E-6</v>
          </cell>
          <cell r="R376">
            <v>7.3128675067106483E-6</v>
          </cell>
          <cell r="S376">
            <v>7.3128675067106483E-6</v>
          </cell>
          <cell r="T376">
            <v>7.31286750671065E-6</v>
          </cell>
          <cell r="U376">
            <v>7.31286750671065E-6</v>
          </cell>
          <cell r="V376">
            <v>7.31286750671065E-6</v>
          </cell>
          <cell r="W376">
            <v>7.31286750671065E-6</v>
          </cell>
          <cell r="X376">
            <v>7.31286750671065E-6</v>
          </cell>
          <cell r="Y376">
            <v>7.3128675067106509E-6</v>
          </cell>
          <cell r="Z376">
            <v>7.31286750671065E-6</v>
          </cell>
          <cell r="AA376">
            <v>7.3128675067106509E-6</v>
          </cell>
          <cell r="AB376">
            <v>7.3128675067106509E-6</v>
          </cell>
          <cell r="AC376">
            <v>7.3128675067106483E-6</v>
          </cell>
          <cell r="AD376">
            <v>7.31286750671065E-6</v>
          </cell>
          <cell r="AE376">
            <v>7.31286750671065E-6</v>
          </cell>
          <cell r="AF376">
            <v>7.31286750671065E-6</v>
          </cell>
          <cell r="AG376">
            <v>7.31286750671065E-6</v>
          </cell>
          <cell r="AH376">
            <v>7.3128675067106475E-6</v>
          </cell>
          <cell r="AI376">
            <v>7.31286750671065E-6</v>
          </cell>
          <cell r="AJ376">
            <v>7.31286750671065E-6</v>
          </cell>
          <cell r="AK376">
            <v>7.3128675067106483E-6</v>
          </cell>
          <cell r="AL376">
            <v>7.31286750671065E-6</v>
          </cell>
          <cell r="AM376">
            <v>7.3128675067106509E-6</v>
          </cell>
          <cell r="AN376">
            <v>7.31286750671065E-6</v>
          </cell>
          <cell r="AO376">
            <v>7.3128675067106509E-6</v>
          </cell>
          <cell r="AP376">
            <v>7.31286750671065E-6</v>
          </cell>
          <cell r="AQ376">
            <v>7.3128675067106509E-6</v>
          </cell>
          <cell r="AR376">
            <v>7.31286750671065E-6</v>
          </cell>
          <cell r="AS376">
            <v>7.31286750671065E-6</v>
          </cell>
          <cell r="AT376">
            <v>7.31286750671065E-6</v>
          </cell>
          <cell r="AU376">
            <v>7.31286750671065E-6</v>
          </cell>
          <cell r="AV376">
            <v>7.3128675067106483E-6</v>
          </cell>
          <cell r="AW376">
            <v>7.31286750671065E-6</v>
          </cell>
          <cell r="AX376">
            <v>7.31286750671065E-6</v>
          </cell>
          <cell r="AY376">
            <v>7.3128675067106483E-6</v>
          </cell>
          <cell r="AZ376">
            <v>7.31286750671065E-6</v>
          </cell>
          <cell r="BA376">
            <v>7.31286750671065E-6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4.8576923274544731E-4</v>
          </cell>
          <cell r="H377">
            <v>4.6594729113754439E-4</v>
          </cell>
          <cell r="I377">
            <v>4.5464020360215957E-4</v>
          </cell>
          <cell r="J377">
            <v>4.2943201578715976E-4</v>
          </cell>
          <cell r="K377">
            <v>4.0655552128260965E-4</v>
          </cell>
          <cell r="L377">
            <v>3.8610068589591684E-4</v>
          </cell>
          <cell r="M377">
            <v>3.7467117875866415E-4</v>
          </cell>
          <cell r="N377">
            <v>3.6749742663473882E-4</v>
          </cell>
          <cell r="O377">
            <v>3.640233193592381E-4</v>
          </cell>
          <cell r="P377">
            <v>3.640233193592381E-4</v>
          </cell>
          <cell r="Q377">
            <v>3.6402331935923805E-4</v>
          </cell>
          <cell r="R377">
            <v>3.6402331935923805E-4</v>
          </cell>
          <cell r="S377">
            <v>3.6402331935923805E-4</v>
          </cell>
          <cell r="T377">
            <v>3.6402331935923821E-4</v>
          </cell>
          <cell r="U377">
            <v>3.640233193592381E-4</v>
          </cell>
          <cell r="V377">
            <v>3.6402331935923816E-4</v>
          </cell>
          <cell r="W377">
            <v>3.640233193592381E-4</v>
          </cell>
          <cell r="X377">
            <v>3.640233193592381E-4</v>
          </cell>
          <cell r="Y377">
            <v>3.640233193592381E-4</v>
          </cell>
          <cell r="Z377">
            <v>3.640233193592381E-4</v>
          </cell>
          <cell r="AA377">
            <v>3.640233193592381E-4</v>
          </cell>
          <cell r="AB377">
            <v>3.640233193592381E-4</v>
          </cell>
          <cell r="AC377">
            <v>3.6402331935923805E-4</v>
          </cell>
          <cell r="AD377">
            <v>3.640233193592381E-4</v>
          </cell>
          <cell r="AE377">
            <v>3.640233193592381E-4</v>
          </cell>
          <cell r="AF377">
            <v>3.640233193592381E-4</v>
          </cell>
          <cell r="AG377">
            <v>3.640233193592381E-4</v>
          </cell>
          <cell r="AH377">
            <v>3.64023319359238E-4</v>
          </cell>
          <cell r="AI377">
            <v>3.640233193592381E-4</v>
          </cell>
          <cell r="AJ377">
            <v>3.640233193592381E-4</v>
          </cell>
          <cell r="AK377">
            <v>3.6402331935923805E-4</v>
          </cell>
          <cell r="AL377">
            <v>3.640233193592381E-4</v>
          </cell>
          <cell r="AM377">
            <v>3.640233193592381E-4</v>
          </cell>
          <cell r="AN377">
            <v>3.640233193592381E-4</v>
          </cell>
          <cell r="AO377">
            <v>3.640233193592381E-4</v>
          </cell>
          <cell r="AP377">
            <v>3.640233193592381E-4</v>
          </cell>
          <cell r="AQ377">
            <v>3.6402331935923821E-4</v>
          </cell>
          <cell r="AR377">
            <v>3.640233193592381E-4</v>
          </cell>
          <cell r="AS377">
            <v>3.640233193592381E-4</v>
          </cell>
          <cell r="AT377">
            <v>3.640233193592381E-4</v>
          </cell>
          <cell r="AU377">
            <v>3.640233193592381E-4</v>
          </cell>
          <cell r="AV377">
            <v>3.64023319359238E-4</v>
          </cell>
          <cell r="AW377">
            <v>3.640233193592381E-4</v>
          </cell>
          <cell r="AX377">
            <v>3.640233193592381E-4</v>
          </cell>
          <cell r="AY377">
            <v>3.6402331935923805E-4</v>
          </cell>
          <cell r="AZ377">
            <v>3.640233193592381E-4</v>
          </cell>
          <cell r="BA377">
            <v>3.640233193592381E-4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1.9413971700842435E-2</v>
          </cell>
          <cell r="H382">
            <v>1.9601624456310616E-2</v>
          </cell>
          <cell r="I382">
            <v>2.0132314493618596E-2</v>
          </cell>
          <cell r="J382">
            <v>2.0016612341432719E-2</v>
          </cell>
          <cell r="K382">
            <v>1.9947385974778468E-2</v>
          </cell>
          <cell r="L382">
            <v>1.9940513221539859E-2</v>
          </cell>
          <cell r="M382">
            <v>1.9948494593493123E-2</v>
          </cell>
          <cell r="N382">
            <v>1.9965731264630297E-2</v>
          </cell>
          <cell r="O382">
            <v>1.997668826132698E-2</v>
          </cell>
          <cell r="P382">
            <v>1.9976688261326984E-2</v>
          </cell>
          <cell r="Q382">
            <v>1.997668826132698E-2</v>
          </cell>
          <cell r="R382">
            <v>1.9976688261326984E-2</v>
          </cell>
          <cell r="S382">
            <v>1.9976688261326984E-2</v>
          </cell>
          <cell r="T382">
            <v>1.9976688261326984E-2</v>
          </cell>
          <cell r="U382">
            <v>1.9976688261326984E-2</v>
          </cell>
          <cell r="V382">
            <v>1.997668826132698E-2</v>
          </cell>
          <cell r="W382">
            <v>1.9976688261326984E-2</v>
          </cell>
          <cell r="X382">
            <v>1.997668826132698E-2</v>
          </cell>
          <cell r="Y382">
            <v>1.9976688261326984E-2</v>
          </cell>
          <cell r="Z382">
            <v>1.997668826132698E-2</v>
          </cell>
          <cell r="AA382">
            <v>1.9976688261326984E-2</v>
          </cell>
          <cell r="AB382">
            <v>1.9976688261326984E-2</v>
          </cell>
          <cell r="AC382">
            <v>1.997668826132698E-2</v>
          </cell>
          <cell r="AD382">
            <v>1.997668826132698E-2</v>
          </cell>
          <cell r="AE382">
            <v>1.9976688261326984E-2</v>
          </cell>
          <cell r="AF382">
            <v>1.9976688261326984E-2</v>
          </cell>
          <cell r="AG382">
            <v>1.9976688261326984E-2</v>
          </cell>
          <cell r="AH382">
            <v>1.9976688261326973E-2</v>
          </cell>
          <cell r="AI382">
            <v>1.9976688261326984E-2</v>
          </cell>
          <cell r="AJ382">
            <v>1.9976688261326977E-2</v>
          </cell>
          <cell r="AK382">
            <v>1.9976688261326977E-2</v>
          </cell>
          <cell r="AL382">
            <v>1.9976688261326984E-2</v>
          </cell>
          <cell r="AM382">
            <v>1.9976688261326984E-2</v>
          </cell>
          <cell r="AN382">
            <v>1.9976688261326984E-2</v>
          </cell>
          <cell r="AO382">
            <v>1.997668826132698E-2</v>
          </cell>
          <cell r="AP382">
            <v>1.9976688261326984E-2</v>
          </cell>
          <cell r="AQ382">
            <v>1.9976688261326984E-2</v>
          </cell>
          <cell r="AR382">
            <v>1.9976688261326984E-2</v>
          </cell>
          <cell r="AS382">
            <v>1.9976688261326984E-2</v>
          </cell>
          <cell r="AT382">
            <v>1.9976688261326984E-2</v>
          </cell>
          <cell r="AU382">
            <v>1.9976688261326984E-2</v>
          </cell>
          <cell r="AV382">
            <v>1.9976688261326984E-2</v>
          </cell>
          <cell r="AW382">
            <v>1.9976688261326984E-2</v>
          </cell>
          <cell r="AX382">
            <v>1.997668826132698E-2</v>
          </cell>
          <cell r="AY382">
            <v>1.997668826132698E-2</v>
          </cell>
          <cell r="AZ382">
            <v>1.997668826132698E-2</v>
          </cell>
          <cell r="BA382">
            <v>1.997668826132698E-2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163.09962479909785</v>
          </cell>
          <cell r="H383">
            <v>40.787480686244066</v>
          </cell>
          <cell r="I383">
            <v>10.098326820075425</v>
          </cell>
          <cell r="J383">
            <v>4.9860063921639366</v>
          </cell>
          <cell r="K383">
            <v>3.7084583215656219</v>
          </cell>
          <cell r="L383">
            <v>3.3241804736185547</v>
          </cell>
          <cell r="M383">
            <v>3.1510514230113515</v>
          </cell>
          <cell r="N383">
            <v>3.0847621602575188</v>
          </cell>
          <cell r="O383">
            <v>3.0534558965199565</v>
          </cell>
          <cell r="P383">
            <v>3.053455896519957</v>
          </cell>
          <cell r="Q383">
            <v>3.0534558965199565</v>
          </cell>
          <cell r="R383">
            <v>3.0534558965199565</v>
          </cell>
          <cell r="S383">
            <v>3.053455896519957</v>
          </cell>
          <cell r="T383">
            <v>3.0534558965199565</v>
          </cell>
          <cell r="U383">
            <v>3.0534558965199561</v>
          </cell>
          <cell r="V383">
            <v>3.0534558965199565</v>
          </cell>
          <cell r="W383">
            <v>3.0534558965199565</v>
          </cell>
          <cell r="X383">
            <v>3.053455896519957</v>
          </cell>
          <cell r="Y383">
            <v>3.0534558965199565</v>
          </cell>
          <cell r="Z383">
            <v>3.0534558965199565</v>
          </cell>
          <cell r="AA383">
            <v>3.0534558965199565</v>
          </cell>
          <cell r="AB383">
            <v>3.053455896519957</v>
          </cell>
          <cell r="AC383">
            <v>3.053455896519957</v>
          </cell>
          <cell r="AD383">
            <v>3.0534558965199565</v>
          </cell>
          <cell r="AE383">
            <v>3.0534558965199565</v>
          </cell>
          <cell r="AF383">
            <v>3.0534558965199565</v>
          </cell>
          <cell r="AG383">
            <v>3.053455896519957</v>
          </cell>
          <cell r="AH383">
            <v>3.0534558965199565</v>
          </cell>
          <cell r="AI383">
            <v>3.0534558965199565</v>
          </cell>
          <cell r="AJ383">
            <v>3.0534558965199574</v>
          </cell>
          <cell r="AK383">
            <v>3.053455896519957</v>
          </cell>
          <cell r="AL383">
            <v>3.053455896519957</v>
          </cell>
          <cell r="AM383">
            <v>3.0534558965199561</v>
          </cell>
          <cell r="AN383">
            <v>3.0534558965199565</v>
          </cell>
          <cell r="AO383">
            <v>3.0534558965199574</v>
          </cell>
          <cell r="AP383">
            <v>3.053455896519957</v>
          </cell>
          <cell r="AQ383">
            <v>3.0534558965199565</v>
          </cell>
          <cell r="AR383">
            <v>3.0534558965199565</v>
          </cell>
          <cell r="AS383">
            <v>3.0534558965199565</v>
          </cell>
          <cell r="AT383">
            <v>3.0534558965199574</v>
          </cell>
          <cell r="AU383">
            <v>3.053455896519957</v>
          </cell>
          <cell r="AV383">
            <v>3.0534558965199565</v>
          </cell>
          <cell r="AW383">
            <v>3.0534558965199565</v>
          </cell>
          <cell r="AX383">
            <v>3.0534558965199565</v>
          </cell>
          <cell r="AY383">
            <v>3.053455896519957</v>
          </cell>
          <cell r="AZ383">
            <v>3.0534558965199565</v>
          </cell>
          <cell r="BA383">
            <v>3.0534558965199574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132.06168585543065</v>
          </cell>
          <cell r="H384">
            <v>33.025603019357796</v>
          </cell>
          <cell r="I384">
            <v>8.1766102516849415</v>
          </cell>
          <cell r="J384">
            <v>4.0371669195818107</v>
          </cell>
          <cell r="K384">
            <v>3.0027368761504705</v>
          </cell>
          <cell r="L384">
            <v>2.691587291966588</v>
          </cell>
          <cell r="M384">
            <v>2.5514047849749231</v>
          </cell>
          <cell r="N384">
            <v>2.4977304015778548</v>
          </cell>
          <cell r="O384">
            <v>2.4723817352513078</v>
          </cell>
          <cell r="P384">
            <v>2.4723817352513082</v>
          </cell>
          <cell r="Q384">
            <v>2.4723817352513082</v>
          </cell>
          <cell r="R384">
            <v>2.4723817352513087</v>
          </cell>
          <cell r="S384">
            <v>2.4723817352513087</v>
          </cell>
          <cell r="T384">
            <v>2.4723817352513087</v>
          </cell>
          <cell r="U384">
            <v>2.4723817352513082</v>
          </cell>
          <cell r="V384">
            <v>2.4723817352513087</v>
          </cell>
          <cell r="W384">
            <v>2.4723817352513082</v>
          </cell>
          <cell r="X384">
            <v>2.4723817352513082</v>
          </cell>
          <cell r="Y384">
            <v>2.4723817352513082</v>
          </cell>
          <cell r="Z384">
            <v>2.4723817352513082</v>
          </cell>
          <cell r="AA384">
            <v>2.4723817352513082</v>
          </cell>
          <cell r="AB384">
            <v>2.4723817352513087</v>
          </cell>
          <cell r="AC384">
            <v>2.4723817352513087</v>
          </cell>
          <cell r="AD384">
            <v>2.4723817352513087</v>
          </cell>
          <cell r="AE384">
            <v>2.4723817352513082</v>
          </cell>
          <cell r="AF384">
            <v>2.4723817352513082</v>
          </cell>
          <cell r="AG384">
            <v>2.4723817352513087</v>
          </cell>
          <cell r="AH384">
            <v>2.4723817352513087</v>
          </cell>
          <cell r="AI384">
            <v>2.4723817352513082</v>
          </cell>
          <cell r="AJ384">
            <v>2.4723817352513087</v>
          </cell>
          <cell r="AK384">
            <v>2.4723817352513082</v>
          </cell>
          <cell r="AL384">
            <v>2.4723817352513082</v>
          </cell>
          <cell r="AM384">
            <v>2.4723817352513082</v>
          </cell>
          <cell r="AN384">
            <v>2.4723817352513082</v>
          </cell>
          <cell r="AO384">
            <v>2.4723817352513087</v>
          </cell>
          <cell r="AP384">
            <v>2.4723817352513091</v>
          </cell>
          <cell r="AQ384">
            <v>2.4723817352513087</v>
          </cell>
          <cell r="AR384">
            <v>2.4723817352513091</v>
          </cell>
          <cell r="AS384">
            <v>2.4723817352513078</v>
          </cell>
          <cell r="AT384">
            <v>2.4723817352513087</v>
          </cell>
          <cell r="AU384">
            <v>2.4723817352513087</v>
          </cell>
          <cell r="AV384">
            <v>2.4723817352513087</v>
          </cell>
          <cell r="AW384">
            <v>2.4723817352513082</v>
          </cell>
          <cell r="AX384">
            <v>2.4723817352513082</v>
          </cell>
          <cell r="AY384">
            <v>2.4723817352513087</v>
          </cell>
          <cell r="AZ384">
            <v>2.4723817352513087</v>
          </cell>
          <cell r="BA384">
            <v>2.4723817352513087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135.11933670568246</v>
          </cell>
          <cell r="H386">
            <v>76.248097414859075</v>
          </cell>
          <cell r="I386">
            <v>44.622679051249726</v>
          </cell>
          <cell r="J386">
            <v>27.999687988250116</v>
          </cell>
          <cell r="K386">
            <v>19.53967614760219</v>
          </cell>
          <cell r="L386">
            <v>15.209645935710496</v>
          </cell>
          <cell r="M386">
            <v>12.977176523568138</v>
          </cell>
          <cell r="N386">
            <v>11.936812974051556</v>
          </cell>
          <cell r="O386">
            <v>11.823662215519446</v>
          </cell>
          <cell r="P386">
            <v>11.823662215519445</v>
          </cell>
          <cell r="Q386">
            <v>11.823662215519446</v>
          </cell>
          <cell r="R386">
            <v>11.823662215519445</v>
          </cell>
          <cell r="S386">
            <v>11.823662215519445</v>
          </cell>
          <cell r="T386">
            <v>11.823662215519445</v>
          </cell>
          <cell r="U386">
            <v>11.823662215519445</v>
          </cell>
          <cell r="V386">
            <v>11.823662215519446</v>
          </cell>
          <cell r="W386">
            <v>11.823662215519445</v>
          </cell>
          <cell r="X386">
            <v>11.823662215519443</v>
          </cell>
          <cell r="Y386">
            <v>11.823662215519446</v>
          </cell>
          <cell r="Z386">
            <v>11.823662215519446</v>
          </cell>
          <cell r="AA386">
            <v>11.823662215519445</v>
          </cell>
          <cell r="AB386">
            <v>11.823662215519445</v>
          </cell>
          <cell r="AC386">
            <v>11.823662215519446</v>
          </cell>
          <cell r="AD386">
            <v>11.823662215519445</v>
          </cell>
          <cell r="AE386">
            <v>11.823662215519445</v>
          </cell>
          <cell r="AF386">
            <v>11.823662215519446</v>
          </cell>
          <cell r="AG386">
            <v>11.823662215519443</v>
          </cell>
          <cell r="AH386">
            <v>11.823662215519446</v>
          </cell>
          <cell r="AI386">
            <v>11.823662215519445</v>
          </cell>
          <cell r="AJ386">
            <v>11.823662215519443</v>
          </cell>
          <cell r="AK386">
            <v>11.823662215519446</v>
          </cell>
          <cell r="AL386">
            <v>11.823662215519445</v>
          </cell>
          <cell r="AM386">
            <v>11.823662215519446</v>
          </cell>
          <cell r="AN386">
            <v>11.823662215519445</v>
          </cell>
          <cell r="AO386">
            <v>11.823662215519446</v>
          </cell>
          <cell r="AP386">
            <v>11.823662215519446</v>
          </cell>
          <cell r="AQ386">
            <v>11.823662215519443</v>
          </cell>
          <cell r="AR386">
            <v>11.823662215519446</v>
          </cell>
          <cell r="AS386">
            <v>11.823662215519446</v>
          </cell>
          <cell r="AT386">
            <v>11.823662215519445</v>
          </cell>
          <cell r="AU386">
            <v>11.823662215519446</v>
          </cell>
          <cell r="AV386">
            <v>11.823662215519446</v>
          </cell>
          <cell r="AW386">
            <v>11.823662215519445</v>
          </cell>
          <cell r="AX386">
            <v>11.82366221551945</v>
          </cell>
          <cell r="AY386">
            <v>11.823662215519445</v>
          </cell>
          <cell r="AZ386">
            <v>11.823662215519445</v>
          </cell>
          <cell r="BA386">
            <v>11.823662215519446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67.168582545504009</v>
          </cell>
          <cell r="H387">
            <v>33.594648260800767</v>
          </cell>
          <cell r="I387">
            <v>16.634993475214056</v>
          </cell>
          <cell r="J387">
            <v>9.5702271793633251</v>
          </cell>
          <cell r="K387">
            <v>6.7636433985278837</v>
          </cell>
          <cell r="L387">
            <v>5.7803736250873037</v>
          </cell>
          <cell r="M387">
            <v>5.3208156465022078</v>
          </cell>
          <cell r="N387">
            <v>5.1244334992820662</v>
          </cell>
          <cell r="O387">
            <v>5.0733067896770274</v>
          </cell>
          <cell r="P387">
            <v>5.0733067896770256</v>
          </cell>
          <cell r="Q387">
            <v>5.0733067896770265</v>
          </cell>
          <cell r="R387">
            <v>5.0733067896770274</v>
          </cell>
          <cell r="S387">
            <v>5.0733067896770274</v>
          </cell>
          <cell r="T387">
            <v>5.0733067896770265</v>
          </cell>
          <cell r="U387">
            <v>5.0733067896770265</v>
          </cell>
          <cell r="V387">
            <v>5.0733067896770265</v>
          </cell>
          <cell r="W387">
            <v>5.0733067896770265</v>
          </cell>
          <cell r="X387">
            <v>5.0733067896770265</v>
          </cell>
          <cell r="Y387">
            <v>5.0733067896770265</v>
          </cell>
          <cell r="Z387">
            <v>5.0733067896770274</v>
          </cell>
          <cell r="AA387">
            <v>5.0733067896770265</v>
          </cell>
          <cell r="AB387">
            <v>5.0733067896770274</v>
          </cell>
          <cell r="AC387">
            <v>5.0733067896770256</v>
          </cell>
          <cell r="AD387">
            <v>5.0733067896770265</v>
          </cell>
          <cell r="AE387">
            <v>5.0733067896770265</v>
          </cell>
          <cell r="AF387">
            <v>5.0733067896770256</v>
          </cell>
          <cell r="AG387">
            <v>5.0733067896770274</v>
          </cell>
          <cell r="AH387">
            <v>5.0733067896770274</v>
          </cell>
          <cell r="AI387">
            <v>5.0733067896770274</v>
          </cell>
          <cell r="AJ387">
            <v>5.0733067896770274</v>
          </cell>
          <cell r="AK387">
            <v>5.0733067896770274</v>
          </cell>
          <cell r="AL387">
            <v>5.0733067896770265</v>
          </cell>
          <cell r="AM387">
            <v>5.0733067896770265</v>
          </cell>
          <cell r="AN387">
            <v>5.0733067896770265</v>
          </cell>
          <cell r="AO387">
            <v>5.0733067896770265</v>
          </cell>
          <cell r="AP387">
            <v>5.0733067896770274</v>
          </cell>
          <cell r="AQ387">
            <v>5.0733067896770274</v>
          </cell>
          <cell r="AR387">
            <v>5.0733067896770265</v>
          </cell>
          <cell r="AS387">
            <v>5.0733067896770265</v>
          </cell>
          <cell r="AT387">
            <v>5.0733067896770274</v>
          </cell>
          <cell r="AU387">
            <v>5.0733067896770274</v>
          </cell>
          <cell r="AV387">
            <v>5.0733067896770265</v>
          </cell>
          <cell r="AW387">
            <v>5.0733067896770265</v>
          </cell>
          <cell r="AX387">
            <v>5.0733067896770265</v>
          </cell>
          <cell r="AY387">
            <v>5.0733067896770256</v>
          </cell>
          <cell r="AZ387">
            <v>5.0733067896770274</v>
          </cell>
          <cell r="BA387">
            <v>5.0733067896770265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176.17949352179369</v>
          </cell>
          <cell r="H388">
            <v>104.90256227383964</v>
          </cell>
          <cell r="I388">
            <v>68.56781972141701</v>
          </cell>
          <cell r="J388">
            <v>50.270571710472879</v>
          </cell>
          <cell r="K388">
            <v>41.205818104824615</v>
          </cell>
          <cell r="L388">
            <v>36.733692037468899</v>
          </cell>
          <cell r="M388">
            <v>34.504768188530036</v>
          </cell>
          <cell r="N388">
            <v>33.395171911201473</v>
          </cell>
          <cell r="O388">
            <v>33.39015656687873</v>
          </cell>
          <cell r="P388">
            <v>33.39015656687873</v>
          </cell>
          <cell r="Q388">
            <v>33.39015656687873</v>
          </cell>
          <cell r="R388">
            <v>33.390156566878723</v>
          </cell>
          <cell r="S388">
            <v>33.390156566878723</v>
          </cell>
          <cell r="T388">
            <v>33.39015656687873</v>
          </cell>
          <cell r="U388">
            <v>33.39015656687873</v>
          </cell>
          <cell r="V388">
            <v>33.39015656687873</v>
          </cell>
          <cell r="W388">
            <v>33.39015656687873</v>
          </cell>
          <cell r="X388">
            <v>33.390156566878723</v>
          </cell>
          <cell r="Y388">
            <v>33.39015656687873</v>
          </cell>
          <cell r="Z388">
            <v>33.390156566878723</v>
          </cell>
          <cell r="AA388">
            <v>33.39015656687873</v>
          </cell>
          <cell r="AB388">
            <v>33.39015656687873</v>
          </cell>
          <cell r="AC388">
            <v>33.39015656687873</v>
          </cell>
          <cell r="AD388">
            <v>33.39015656687873</v>
          </cell>
          <cell r="AE388">
            <v>33.39015656687873</v>
          </cell>
          <cell r="AF388">
            <v>33.39015656687873</v>
          </cell>
          <cell r="AG388">
            <v>33.390156566878723</v>
          </cell>
          <cell r="AH388">
            <v>33.390156566878723</v>
          </cell>
          <cell r="AI388">
            <v>33.39015656687873</v>
          </cell>
          <cell r="AJ388">
            <v>33.390156566878723</v>
          </cell>
          <cell r="AK388">
            <v>33.39015656687873</v>
          </cell>
          <cell r="AL388">
            <v>33.39015656687873</v>
          </cell>
          <cell r="AM388">
            <v>33.39015656687873</v>
          </cell>
          <cell r="AN388">
            <v>33.39015656687873</v>
          </cell>
          <cell r="AO388">
            <v>33.39015656687873</v>
          </cell>
          <cell r="AP388">
            <v>33.39015656687873</v>
          </cell>
          <cell r="AQ388">
            <v>33.390156566878723</v>
          </cell>
          <cell r="AR388">
            <v>33.39015656687873</v>
          </cell>
          <cell r="AS388">
            <v>33.39015656687873</v>
          </cell>
          <cell r="AT388">
            <v>33.390156566878723</v>
          </cell>
          <cell r="AU388">
            <v>33.390156566878723</v>
          </cell>
          <cell r="AV388">
            <v>33.39015656687873</v>
          </cell>
          <cell r="AW388">
            <v>33.39015656687873</v>
          </cell>
          <cell r="AX388">
            <v>33.390156566878723</v>
          </cell>
          <cell r="AY388">
            <v>33.39015656687873</v>
          </cell>
          <cell r="AZ388">
            <v>33.39015656687873</v>
          </cell>
          <cell r="BA388">
            <v>33.39015656687873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120.49023840258072</v>
          </cell>
          <cell r="H390">
            <v>60.26369806527461</v>
          </cell>
          <cell r="I390">
            <v>29.840652485052019</v>
          </cell>
          <cell r="J390">
            <v>14.733696649728822</v>
          </cell>
          <cell r="K390">
            <v>7.3056865756639917</v>
          </cell>
          <cell r="L390">
            <v>3.6381426451186498</v>
          </cell>
          <cell r="M390">
            <v>1.8150852122564045</v>
          </cell>
          <cell r="N390">
            <v>0.90658210331919797</v>
          </cell>
          <cell r="O390">
            <v>0.90644595126053895</v>
          </cell>
          <cell r="P390">
            <v>0.90644595126053884</v>
          </cell>
          <cell r="Q390">
            <v>0.90644595126053895</v>
          </cell>
          <cell r="R390">
            <v>0.90644595126053873</v>
          </cell>
          <cell r="S390">
            <v>0.90644595126053884</v>
          </cell>
          <cell r="T390">
            <v>0.90644595126053873</v>
          </cell>
          <cell r="U390">
            <v>0.90644595126053873</v>
          </cell>
          <cell r="V390">
            <v>0.90644595126053884</v>
          </cell>
          <cell r="W390">
            <v>0.90644595126053873</v>
          </cell>
          <cell r="X390">
            <v>0.90644595126053862</v>
          </cell>
          <cell r="Y390">
            <v>0.90644595126053884</v>
          </cell>
          <cell r="Z390">
            <v>0.90644595126053884</v>
          </cell>
          <cell r="AA390">
            <v>0.90644595126053884</v>
          </cell>
          <cell r="AB390">
            <v>0.90644595126053884</v>
          </cell>
          <cell r="AC390">
            <v>0.90644595126053884</v>
          </cell>
          <cell r="AD390">
            <v>0.90644595126053884</v>
          </cell>
          <cell r="AE390">
            <v>0.90644595126053873</v>
          </cell>
          <cell r="AF390">
            <v>0.90644595126053884</v>
          </cell>
          <cell r="AG390">
            <v>0.90644595126053873</v>
          </cell>
          <cell r="AH390">
            <v>0.90644595126053873</v>
          </cell>
          <cell r="AI390">
            <v>0.90644595126053884</v>
          </cell>
          <cell r="AJ390">
            <v>0.90644595126053895</v>
          </cell>
          <cell r="AK390">
            <v>0.90644595126053873</v>
          </cell>
          <cell r="AL390">
            <v>0.90644595126053884</v>
          </cell>
          <cell r="AM390">
            <v>0.90644595126053873</v>
          </cell>
          <cell r="AN390">
            <v>0.90644595126053884</v>
          </cell>
          <cell r="AO390">
            <v>0.90644595126053895</v>
          </cell>
          <cell r="AP390">
            <v>0.90644595126053884</v>
          </cell>
          <cell r="AQ390">
            <v>0.90644595126053873</v>
          </cell>
          <cell r="AR390">
            <v>0.90644595126053884</v>
          </cell>
          <cell r="AS390">
            <v>0.90644595126053884</v>
          </cell>
          <cell r="AT390">
            <v>0.90644595126053873</v>
          </cell>
          <cell r="AU390">
            <v>0.90644595126053884</v>
          </cell>
          <cell r="AV390">
            <v>0.90644595126053895</v>
          </cell>
          <cell r="AW390">
            <v>0.90644595126053884</v>
          </cell>
          <cell r="AX390">
            <v>0.90644595126053884</v>
          </cell>
          <cell r="AY390">
            <v>0.90644595126053873</v>
          </cell>
          <cell r="AZ390">
            <v>0.90644595126053884</v>
          </cell>
          <cell r="BA390">
            <v>0.90644595126053873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2.5208255089896576E-5</v>
          </cell>
          <cell r="H393">
            <v>2.544179026160391E-5</v>
          </cell>
          <cell r="I393">
            <v>2.612071714888628E-5</v>
          </cell>
          <cell r="J393">
            <v>2.5961268483074234E-5</v>
          </cell>
          <cell r="K393">
            <v>2.5862649388595375E-5</v>
          </cell>
          <cell r="L393">
            <v>2.5845349673306929E-5</v>
          </cell>
          <cell r="M393">
            <v>2.5850910926770536E-5</v>
          </cell>
          <cell r="N393">
            <v>2.5870151575775445E-5</v>
          </cell>
          <cell r="O393">
            <v>2.5882830959925218E-5</v>
          </cell>
          <cell r="P393">
            <v>2.5882830959925218E-5</v>
          </cell>
          <cell r="Q393">
            <v>2.5882830959925225E-5</v>
          </cell>
          <cell r="R393">
            <v>2.5882830959925215E-5</v>
          </cell>
          <cell r="S393">
            <v>2.5882830959925225E-5</v>
          </cell>
          <cell r="T393">
            <v>2.5882830959925225E-5</v>
          </cell>
          <cell r="U393">
            <v>2.5882830959925225E-5</v>
          </cell>
          <cell r="V393">
            <v>2.5882830959925215E-5</v>
          </cell>
          <cell r="W393">
            <v>2.5882830959925225E-5</v>
          </cell>
          <cell r="X393">
            <v>2.5882830959925225E-5</v>
          </cell>
          <cell r="Y393">
            <v>2.5882830959925225E-5</v>
          </cell>
          <cell r="Z393">
            <v>2.5882830959925218E-5</v>
          </cell>
          <cell r="AA393">
            <v>2.5882830959925225E-5</v>
          </cell>
          <cell r="AB393">
            <v>2.5882830959925218E-5</v>
          </cell>
          <cell r="AC393">
            <v>2.5882830959925215E-5</v>
          </cell>
          <cell r="AD393">
            <v>2.5882830959925218E-5</v>
          </cell>
          <cell r="AE393">
            <v>2.5882830959925225E-5</v>
          </cell>
          <cell r="AF393">
            <v>2.5882830959925225E-5</v>
          </cell>
          <cell r="AG393">
            <v>2.5882830959925225E-5</v>
          </cell>
          <cell r="AH393">
            <v>2.5882830959925215E-5</v>
          </cell>
          <cell r="AI393">
            <v>2.5882830959925225E-5</v>
          </cell>
          <cell r="AJ393">
            <v>2.5882830959925218E-5</v>
          </cell>
          <cell r="AK393">
            <v>2.5882830959925215E-5</v>
          </cell>
          <cell r="AL393">
            <v>2.5882830959925228E-5</v>
          </cell>
          <cell r="AM393">
            <v>2.5882830959925225E-5</v>
          </cell>
          <cell r="AN393">
            <v>2.5882830959925218E-5</v>
          </cell>
          <cell r="AO393">
            <v>2.5882830959925218E-5</v>
          </cell>
          <cell r="AP393">
            <v>2.5882830959925225E-5</v>
          </cell>
          <cell r="AQ393">
            <v>2.5882830959925225E-5</v>
          </cell>
          <cell r="AR393">
            <v>2.5882830959925225E-5</v>
          </cell>
          <cell r="AS393">
            <v>2.5882830959925225E-5</v>
          </cell>
          <cell r="AT393">
            <v>2.5882830959925225E-5</v>
          </cell>
          <cell r="AU393">
            <v>2.5882830959925215E-5</v>
          </cell>
          <cell r="AV393">
            <v>2.5882830959925218E-5</v>
          </cell>
          <cell r="AW393">
            <v>2.5882830959925218E-5</v>
          </cell>
          <cell r="AX393">
            <v>2.5882830959925218E-5</v>
          </cell>
          <cell r="AY393">
            <v>2.5882830959925218E-5</v>
          </cell>
          <cell r="AZ393">
            <v>2.5882830959925225E-5</v>
          </cell>
          <cell r="BA393">
            <v>2.5882830959925225E-5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2.056964007109671E-5</v>
          </cell>
          <cell r="H394">
            <v>1.9730040188774921E-5</v>
          </cell>
          <cell r="I394">
            <v>1.9250996578911469E-5</v>
          </cell>
          <cell r="J394">
            <v>1.8183341465137441E-5</v>
          </cell>
          <cell r="K394">
            <v>1.7214432597929431E-5</v>
          </cell>
          <cell r="L394">
            <v>1.6348076394151398E-5</v>
          </cell>
          <cell r="M394">
            <v>1.586398126474255E-5</v>
          </cell>
          <cell r="N394">
            <v>1.5560134902903796E-5</v>
          </cell>
          <cell r="O394">
            <v>1.5412987410186185E-5</v>
          </cell>
          <cell r="P394">
            <v>1.5412987410186188E-5</v>
          </cell>
          <cell r="Q394">
            <v>1.5412987410186185E-5</v>
          </cell>
          <cell r="R394">
            <v>1.5412987410186178E-5</v>
          </cell>
          <cell r="S394">
            <v>1.5412987410186182E-5</v>
          </cell>
          <cell r="T394">
            <v>1.5412987410186188E-5</v>
          </cell>
          <cell r="U394">
            <v>1.5412987410186182E-5</v>
          </cell>
          <cell r="V394">
            <v>1.5412987410186182E-5</v>
          </cell>
          <cell r="W394">
            <v>1.5412987410186178E-5</v>
          </cell>
          <cell r="X394">
            <v>1.5412987410186182E-5</v>
          </cell>
          <cell r="Y394">
            <v>1.5412987410186182E-5</v>
          </cell>
          <cell r="Z394">
            <v>1.5412987410186182E-5</v>
          </cell>
          <cell r="AA394">
            <v>1.5412987410186185E-5</v>
          </cell>
          <cell r="AB394">
            <v>1.5412987410186178E-5</v>
          </cell>
          <cell r="AC394">
            <v>1.5412987410186178E-5</v>
          </cell>
          <cell r="AD394">
            <v>1.5412987410186185E-5</v>
          </cell>
          <cell r="AE394">
            <v>1.5412987410186185E-5</v>
          </cell>
          <cell r="AF394">
            <v>1.5412987410186185E-5</v>
          </cell>
          <cell r="AG394">
            <v>1.5412987410186185E-5</v>
          </cell>
          <cell r="AH394">
            <v>1.5412987410186178E-5</v>
          </cell>
          <cell r="AI394">
            <v>1.5412987410186182E-5</v>
          </cell>
          <cell r="AJ394">
            <v>1.5412987410186178E-5</v>
          </cell>
          <cell r="AK394">
            <v>1.5412987410186178E-5</v>
          </cell>
          <cell r="AL394">
            <v>1.5412987410186182E-5</v>
          </cell>
          <cell r="AM394">
            <v>1.5412987410186182E-5</v>
          </cell>
          <cell r="AN394">
            <v>1.5412987410186182E-5</v>
          </cell>
          <cell r="AO394">
            <v>1.5412987410186185E-5</v>
          </cell>
          <cell r="AP394">
            <v>1.5412987410186182E-5</v>
          </cell>
          <cell r="AQ394">
            <v>1.5412987410186182E-5</v>
          </cell>
          <cell r="AR394">
            <v>1.5412987410186178E-5</v>
          </cell>
          <cell r="AS394">
            <v>1.5412987410186185E-5</v>
          </cell>
          <cell r="AT394">
            <v>1.5412987410186182E-5</v>
          </cell>
          <cell r="AU394">
            <v>1.5412987410186178E-5</v>
          </cell>
          <cell r="AV394">
            <v>1.5412987410186182E-5</v>
          </cell>
          <cell r="AW394">
            <v>1.5412987410186185E-5</v>
          </cell>
          <cell r="AX394">
            <v>1.5412987410186182E-5</v>
          </cell>
          <cell r="AY394">
            <v>1.5412987410186178E-5</v>
          </cell>
          <cell r="AZ394">
            <v>1.5412987410186178E-5</v>
          </cell>
          <cell r="BA394">
            <v>1.5412987410186182E-5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</row>
      </sheetData>
      <sheetData sheetId="38" refreshError="1">
        <row r="239">
          <cell r="D239">
            <v>9.2755796883874281E-2</v>
          </cell>
          <cell r="E239">
            <v>0.15189683413085725</v>
          </cell>
          <cell r="F239">
            <v>0.17329409473081081</v>
          </cell>
          <cell r="G239">
            <v>0.19190294679253417</v>
          </cell>
          <cell r="H239">
            <v>0.20717971524494613</v>
          </cell>
          <cell r="I239">
            <v>0.20527701688454547</v>
          </cell>
          <cell r="J239">
            <v>0.20256910027774522</v>
          </cell>
          <cell r="K239">
            <v>0.20715328325082688</v>
          </cell>
          <cell r="L239">
            <v>0.23078219984771564</v>
          </cell>
          <cell r="M239">
            <v>0.27398338832360702</v>
          </cell>
          <cell r="N239">
            <v>0.32499554673971048</v>
          </cell>
          <cell r="O239">
            <v>0.39250413409222001</v>
          </cell>
          <cell r="P239">
            <v>0.38481843114724462</v>
          </cell>
          <cell r="Q239">
            <v>0.34828061242497016</v>
          </cell>
          <cell r="R239">
            <v>0.36257858991504771</v>
          </cell>
          <cell r="S239">
            <v>0.34600088348624042</v>
          </cell>
          <cell r="T239">
            <v>0.34706892432233677</v>
          </cell>
          <cell r="U239">
            <v>0.35684092706614495</v>
          </cell>
          <cell r="V239">
            <v>0.38457573241681381</v>
          </cell>
          <cell r="W239">
            <v>0.42583262324596721</v>
          </cell>
          <cell r="X239">
            <v>0.40968694094041197</v>
          </cell>
          <cell r="Y239">
            <v>0.43790183082504563</v>
          </cell>
          <cell r="Z239">
            <v>0.42038590092237393</v>
          </cell>
          <cell r="AA239">
            <v>0.37627692939752183</v>
          </cell>
          <cell r="AB239">
            <v>0.38559183000985608</v>
          </cell>
          <cell r="AC239">
            <v>0.38178290652871766</v>
          </cell>
          <cell r="AD239">
            <v>0.37958968935633458</v>
          </cell>
          <cell r="AE239">
            <v>0.38640284749352205</v>
          </cell>
          <cell r="AF239">
            <v>0.42845960940343852</v>
          </cell>
          <cell r="AG239">
            <v>0.45990516918711477</v>
          </cell>
          <cell r="AH239">
            <v>0.45880335779723291</v>
          </cell>
          <cell r="AI239">
            <v>0.48698692035717028</v>
          </cell>
          <cell r="AJ239">
            <v>0.46696735297734154</v>
          </cell>
          <cell r="AK239">
            <v>0.43572787391979956</v>
          </cell>
          <cell r="AL239">
            <v>0.44299408355943537</v>
          </cell>
          <cell r="AM239">
            <v>0.42893534942146194</v>
          </cell>
          <cell r="AN239">
            <v>0.42338621068661664</v>
          </cell>
          <cell r="AO239">
            <v>0.43024844951055385</v>
          </cell>
          <cell r="AP239">
            <v>0.45891527229885004</v>
          </cell>
          <cell r="AQ239">
            <v>0.49325626060297123</v>
          </cell>
          <cell r="AR239">
            <v>0.47261356640471541</v>
          </cell>
          <cell r="AS239">
            <v>0.499601118895939</v>
          </cell>
          <cell r="AT239">
            <v>0.47726345636894241</v>
          </cell>
          <cell r="AU239">
            <v>0.42625232050047845</v>
          </cell>
          <cell r="AV239">
            <v>0.4335469794600193</v>
          </cell>
          <cell r="AW239">
            <v>0.43078814891655187</v>
          </cell>
          <cell r="AX239">
            <v>0.43260637534102775</v>
          </cell>
          <cell r="AY239">
            <v>0.44331076039498241</v>
          </cell>
          <cell r="AZ239">
            <v>0.48552460847316231</v>
          </cell>
          <cell r="BA239">
            <v>0.50351045074252565</v>
          </cell>
        </row>
        <row r="240">
          <cell r="D240">
            <v>9.2755796883874295E-2</v>
          </cell>
          <cell r="E240">
            <v>0.15189683413085725</v>
          </cell>
          <cell r="F240">
            <v>0.17329409473081078</v>
          </cell>
          <cell r="G240">
            <v>0.19190294679253414</v>
          </cell>
          <cell r="H240">
            <v>0.20717971524494613</v>
          </cell>
          <cell r="I240">
            <v>0.20527701688454547</v>
          </cell>
          <cell r="J240">
            <v>0.20256910027774525</v>
          </cell>
          <cell r="K240">
            <v>0.20715328325082685</v>
          </cell>
          <cell r="L240">
            <v>0.23078219984771564</v>
          </cell>
          <cell r="M240">
            <v>0.27398338832360691</v>
          </cell>
          <cell r="N240">
            <v>0.32499554673971043</v>
          </cell>
          <cell r="O240">
            <v>0.39250413409221996</v>
          </cell>
          <cell r="P240">
            <v>0.38481843114724462</v>
          </cell>
          <cell r="Q240">
            <v>0.3482806124249701</v>
          </cell>
          <cell r="R240">
            <v>0.36257858991504771</v>
          </cell>
          <cell r="S240">
            <v>0.34600088348624042</v>
          </cell>
          <cell r="T240">
            <v>0.34706892432233682</v>
          </cell>
          <cell r="U240">
            <v>0.3568409270661449</v>
          </cell>
          <cell r="V240">
            <v>0.38457573241681386</v>
          </cell>
          <cell r="W240">
            <v>0.42583262324596721</v>
          </cell>
          <cell r="X240">
            <v>0.40968694094041203</v>
          </cell>
          <cell r="Y240">
            <v>0.43790183082504569</v>
          </cell>
          <cell r="Z240">
            <v>0.42038590092237399</v>
          </cell>
          <cell r="AA240">
            <v>0.37627692939752183</v>
          </cell>
          <cell r="AB240">
            <v>0.38559183000985603</v>
          </cell>
          <cell r="AC240">
            <v>0.38178290652871766</v>
          </cell>
          <cell r="AD240">
            <v>0.37958968935633453</v>
          </cell>
          <cell r="AE240">
            <v>0.38640284749352211</v>
          </cell>
          <cell r="AF240">
            <v>0.42845960940343858</v>
          </cell>
          <cell r="AG240">
            <v>0.45990516918711483</v>
          </cell>
          <cell r="AH240">
            <v>0.45880335779723297</v>
          </cell>
          <cell r="AI240">
            <v>0.48698692035717034</v>
          </cell>
          <cell r="AJ240">
            <v>0.46696735297734149</v>
          </cell>
          <cell r="AK240">
            <v>0.43572787391979961</v>
          </cell>
          <cell r="AL240">
            <v>0.44299408355943548</v>
          </cell>
          <cell r="AM240">
            <v>0.42893534942146194</v>
          </cell>
          <cell r="AN240">
            <v>0.42338621068661664</v>
          </cell>
          <cell r="AO240">
            <v>0.43024844951055391</v>
          </cell>
          <cell r="AP240">
            <v>0.45891527229884993</v>
          </cell>
          <cell r="AQ240">
            <v>0.49325626060297123</v>
          </cell>
          <cell r="AR240">
            <v>0.47261356640471547</v>
          </cell>
          <cell r="AS240">
            <v>0.49960111889593906</v>
          </cell>
          <cell r="AT240">
            <v>0.47726345636894241</v>
          </cell>
          <cell r="AU240">
            <v>0.4262523205004784</v>
          </cell>
          <cell r="AV240">
            <v>0.43354697946001924</v>
          </cell>
          <cell r="AW240">
            <v>0.43078814891655187</v>
          </cell>
          <cell r="AX240">
            <v>0.43260637534102769</v>
          </cell>
          <cell r="AY240">
            <v>0.44331076039498246</v>
          </cell>
          <cell r="AZ240">
            <v>0.48552460847316237</v>
          </cell>
          <cell r="BA240">
            <v>0.50351045074252565</v>
          </cell>
        </row>
        <row r="241">
          <cell r="D241">
            <v>7.8546869149552518E-3</v>
          </cell>
          <cell r="E241">
            <v>4.710704883392787E-2</v>
          </cell>
          <cell r="F241">
            <v>5.6296607063878575E-2</v>
          </cell>
          <cell r="G241">
            <v>5.5374773582813529E-2</v>
          </cell>
          <cell r="H241">
            <v>5.1765564298838003E-2</v>
          </cell>
          <cell r="I241">
            <v>3.9967529626119741E-2</v>
          </cell>
          <cell r="J241">
            <v>2.8990577730628912E-2</v>
          </cell>
          <cell r="K241">
            <v>2.2216104096787256E-2</v>
          </cell>
          <cell r="L241">
            <v>1.7427605023139333E-2</v>
          </cell>
          <cell r="M241">
            <v>1.5688871406662041E-2</v>
          </cell>
          <cell r="N241">
            <v>1.5177867822497563E-2</v>
          </cell>
          <cell r="O241">
            <v>1.5683320324312168E-2</v>
          </cell>
          <cell r="P241">
            <v>1.5732402893844966E-2</v>
          </cell>
          <cell r="Q241">
            <v>1.5229309413694046E-2</v>
          </cell>
          <cell r="R241">
            <v>1.5568688312933999E-2</v>
          </cell>
          <cell r="S241">
            <v>1.5290816270118288E-2</v>
          </cell>
          <cell r="T241">
            <v>1.5361207616947889E-2</v>
          </cell>
          <cell r="U241">
            <v>1.5568498669117825E-2</v>
          </cell>
          <cell r="V241">
            <v>1.6240495582292357E-2</v>
          </cell>
          <cell r="W241">
            <v>1.70954909157543E-2</v>
          </cell>
          <cell r="X241">
            <v>1.6783074088747376E-2</v>
          </cell>
          <cell r="Y241">
            <v>1.7653970948247204E-2</v>
          </cell>
          <cell r="Z241">
            <v>1.8185832500170369E-2</v>
          </cell>
          <cell r="AA241">
            <v>1.7642186021070507E-2</v>
          </cell>
          <cell r="AB241">
            <v>1.7382473540778359E-2</v>
          </cell>
          <cell r="AC241">
            <v>1.6929825376900055E-2</v>
          </cell>
          <cell r="AD241">
            <v>1.6930605746118543E-2</v>
          </cell>
          <cell r="AE241">
            <v>1.7059931021576862E-2</v>
          </cell>
          <cell r="AF241">
            <v>1.7785515458671144E-2</v>
          </cell>
          <cell r="AG241">
            <v>1.8372618955142677E-2</v>
          </cell>
          <cell r="AH241">
            <v>1.8250627559666027E-2</v>
          </cell>
          <cell r="AI241">
            <v>1.8543726533199939E-2</v>
          </cell>
          <cell r="AJ241">
            <v>1.8355328871771315E-2</v>
          </cell>
          <cell r="AK241">
            <v>1.7916344400089525E-2</v>
          </cell>
          <cell r="AL241">
            <v>1.8019970290616961E-2</v>
          </cell>
          <cell r="AM241">
            <v>1.7788485131826012E-2</v>
          </cell>
          <cell r="AN241">
            <v>1.7679245129550797E-2</v>
          </cell>
          <cell r="AO241">
            <v>1.7759025853524322E-2</v>
          </cell>
          <cell r="AP241">
            <v>1.8298215473771612E-2</v>
          </cell>
          <cell r="AQ241">
            <v>1.890224183706414E-2</v>
          </cell>
          <cell r="AR241">
            <v>1.853930274225701E-2</v>
          </cell>
          <cell r="AS241">
            <v>1.9237063558721908E-2</v>
          </cell>
          <cell r="AT241">
            <v>1.953310073861543E-2</v>
          </cell>
          <cell r="AU241">
            <v>1.8901661214161189E-2</v>
          </cell>
          <cell r="AV241">
            <v>1.8663155496879778E-2</v>
          </cell>
          <cell r="AW241">
            <v>1.8302919549974612E-2</v>
          </cell>
          <cell r="AX241">
            <v>1.8365947254481849E-2</v>
          </cell>
          <cell r="AY241">
            <v>1.8538714939374132E-2</v>
          </cell>
          <cell r="AZ241">
            <v>1.9165724778400228E-2</v>
          </cell>
          <cell r="BA241">
            <v>1.9466213726184352E-2</v>
          </cell>
        </row>
        <row r="347">
          <cell r="D347">
            <v>0.23678906232669067</v>
          </cell>
          <cell r="E347">
            <v>2.8416114295849417E-2</v>
          </cell>
          <cell r="F347">
            <v>7.4730546242880811E-3</v>
          </cell>
          <cell r="G347">
            <v>3.0072211360409893E-3</v>
          </cell>
          <cell r="H347">
            <v>2.3463454189103666E-3</v>
          </cell>
          <cell r="I347">
            <v>2.1406085962881777E-3</v>
          </cell>
          <cell r="J347">
            <v>1.8625525557433658E-3</v>
          </cell>
          <cell r="K347">
            <v>1.6466673061124142E-3</v>
          </cell>
          <cell r="L347">
            <v>1.328684995259462E-3</v>
          </cell>
          <cell r="M347">
            <v>8.6769211991476105E-4</v>
          </cell>
          <cell r="N347">
            <v>4.2718843644017182E-4</v>
          </cell>
          <cell r="O347">
            <v>3.4178275813979855E-4</v>
          </cell>
          <cell r="P347">
            <v>2.4437328683170708E-4</v>
          </cell>
          <cell r="Q347">
            <v>2.2249867609425679E-4</v>
          </cell>
          <cell r="R347">
            <v>2.2195199685429631E-4</v>
          </cell>
          <cell r="S347">
            <v>2.1639200507044513E-4</v>
          </cell>
          <cell r="T347">
            <v>2.1407569686362715E-4</v>
          </cell>
          <cell r="U347">
            <v>2.1296599714635192E-4</v>
          </cell>
          <cell r="V347">
            <v>2.1502120532984145E-4</v>
          </cell>
          <cell r="W347">
            <v>2.1897860209365227E-4</v>
          </cell>
          <cell r="X347">
            <v>2.2784766347038913E-4</v>
          </cell>
          <cell r="Y347">
            <v>2.3465230433146581E-4</v>
          </cell>
          <cell r="Z347">
            <v>2.2948262853839018E-4</v>
          </cell>
          <cell r="AA347">
            <v>2.2036432764227352E-4</v>
          </cell>
          <cell r="AB347">
            <v>2.1973829070413178E-4</v>
          </cell>
          <cell r="AC347">
            <v>2.172049782351602E-4</v>
          </cell>
          <cell r="AD347">
            <v>2.1496936664839683E-4</v>
          </cell>
          <cell r="AE347">
            <v>2.1394563174436765E-4</v>
          </cell>
          <cell r="AF347">
            <v>2.3010872248289922E-4</v>
          </cell>
          <cell r="AG347">
            <v>2.3705822171062868E-4</v>
          </cell>
          <cell r="AH347">
            <v>2.3513215600949513E-4</v>
          </cell>
          <cell r="AI347">
            <v>2.3779592189365973E-4</v>
          </cell>
          <cell r="AJ347">
            <v>2.3264256143675782E-4</v>
          </cell>
          <cell r="AK347">
            <v>2.2583788818036099E-4</v>
          </cell>
          <cell r="AL347">
            <v>2.2520547255891113E-4</v>
          </cell>
          <cell r="AM347">
            <v>2.2112763216217157E-4</v>
          </cell>
          <cell r="AN347">
            <v>2.2892396606703151E-4</v>
          </cell>
          <cell r="AO347">
            <v>2.3159691313338763E-4</v>
          </cell>
          <cell r="AP347">
            <v>2.3471636490753024E-4</v>
          </cell>
          <cell r="AQ347">
            <v>2.3852873059172924E-4</v>
          </cell>
          <cell r="AR347">
            <v>2.335431132801452E-4</v>
          </cell>
          <cell r="AS347">
            <v>2.3611903507257421E-4</v>
          </cell>
          <cell r="AT347">
            <v>2.3082303720345251E-4</v>
          </cell>
          <cell r="AU347">
            <v>2.2125776040264139E-4</v>
          </cell>
          <cell r="AV347">
            <v>2.3013785035242524E-4</v>
          </cell>
          <cell r="AW347">
            <v>2.3119867546183155E-4</v>
          </cell>
          <cell r="AX347">
            <v>2.3020252886587543E-4</v>
          </cell>
          <cell r="AY347">
            <v>2.3045196282852303E-4</v>
          </cell>
          <cell r="AZ347">
            <v>2.356606809205125E-4</v>
          </cell>
          <cell r="BA347">
            <v>2.3696123104055547E-4</v>
          </cell>
        </row>
        <row r="348">
          <cell r="D348">
            <v>2.5183755740072509E-2</v>
          </cell>
          <cell r="E348">
            <v>2.4478695373740473E-3</v>
          </cell>
          <cell r="F348">
            <v>7.3396108916468235E-4</v>
          </cell>
          <cell r="G348">
            <v>3.458980780456675E-4</v>
          </cell>
          <cell r="H348">
            <v>2.143077716633473E-4</v>
          </cell>
          <cell r="I348">
            <v>2.1967167747836093E-4</v>
          </cell>
          <cell r="J348">
            <v>1.9114407867306562E-4</v>
          </cell>
          <cell r="K348">
            <v>1.6899267288981616E-4</v>
          </cell>
          <cell r="L348">
            <v>1.3565796035170519E-4</v>
          </cell>
          <cell r="M348">
            <v>9.8450370689175571E-5</v>
          </cell>
          <cell r="N348">
            <v>4.8078496473230206E-5</v>
          </cell>
          <cell r="O348">
            <v>2.9050442206703029E-5</v>
          </cell>
          <cell r="P348">
            <v>2.8046464658838172E-5</v>
          </cell>
          <cell r="Q348">
            <v>2.3028665271181003E-5</v>
          </cell>
          <cell r="R348">
            <v>2.3068740598918672E-5</v>
          </cell>
          <cell r="S348">
            <v>2.2418812825658022E-5</v>
          </cell>
          <cell r="T348">
            <v>2.2157942680495555E-5</v>
          </cell>
          <cell r="U348">
            <v>2.211056602686129E-5</v>
          </cell>
          <cell r="V348">
            <v>2.2409226970923977E-5</v>
          </cell>
          <cell r="W348">
            <v>2.3232069786102038E-5</v>
          </cell>
          <cell r="X348">
            <v>2.2754922376441616E-5</v>
          </cell>
          <cell r="Y348">
            <v>2.4292512830821283E-5</v>
          </cell>
          <cell r="Z348">
            <v>2.3811188278664252E-5</v>
          </cell>
          <cell r="AA348">
            <v>2.2901084392076274E-5</v>
          </cell>
          <cell r="AB348">
            <v>2.271410700578557E-5</v>
          </cell>
          <cell r="AC348">
            <v>2.2536426481404099E-5</v>
          </cell>
          <cell r="AD348">
            <v>2.2215574192672453E-5</v>
          </cell>
          <cell r="AE348">
            <v>2.2645127468731436E-5</v>
          </cell>
          <cell r="AF348">
            <v>2.3120731063960391E-5</v>
          </cell>
          <cell r="AG348">
            <v>2.4516931887462965E-5</v>
          </cell>
          <cell r="AH348">
            <v>2.428756189805042E-5</v>
          </cell>
          <cell r="AI348">
            <v>2.4724247474723059E-5</v>
          </cell>
          <cell r="AJ348">
            <v>2.4165451331826377E-5</v>
          </cell>
          <cell r="AK348">
            <v>2.3462622289398908E-5</v>
          </cell>
          <cell r="AL348">
            <v>2.3385635356859342E-5</v>
          </cell>
          <cell r="AM348">
            <v>2.3353301789566554E-5</v>
          </cell>
          <cell r="AN348">
            <v>2.3128749814500511E-5</v>
          </cell>
          <cell r="AO348">
            <v>2.4060240302928936E-5</v>
          </cell>
          <cell r="AP348">
            <v>2.4231223272110997E-5</v>
          </cell>
          <cell r="AQ348">
            <v>2.4664970526519458E-5</v>
          </cell>
          <cell r="AR348">
            <v>2.4160843847191381E-5</v>
          </cell>
          <cell r="AS348">
            <v>2.4462779787007613E-5</v>
          </cell>
          <cell r="AT348">
            <v>2.3948784338740337E-5</v>
          </cell>
          <cell r="AU348">
            <v>2.3325646776252341E-5</v>
          </cell>
          <cell r="AV348">
            <v>2.319472554465865E-5</v>
          </cell>
          <cell r="AW348">
            <v>2.3922628744699533E-5</v>
          </cell>
          <cell r="AX348">
            <v>2.3831809002505316E-5</v>
          </cell>
          <cell r="AY348">
            <v>2.3908059798722999E-5</v>
          </cell>
          <cell r="AZ348">
            <v>2.4322730143178274E-5</v>
          </cell>
          <cell r="BA348">
            <v>2.4507049854081242E-5</v>
          </cell>
        </row>
        <row r="349">
          <cell r="D349">
            <v>4.0901585491464838E-2</v>
          </cell>
          <cell r="E349">
            <v>1.9809705966246072E-3</v>
          </cell>
          <cell r="F349">
            <v>5.5505549138033176E-4</v>
          </cell>
          <cell r="G349">
            <v>4.2477931731456961E-4</v>
          </cell>
          <cell r="H349">
            <v>2.8336029431871553E-4</v>
          </cell>
          <cell r="I349">
            <v>2.6124379895568111E-4</v>
          </cell>
          <cell r="J349">
            <v>2.3056520060981875E-4</v>
          </cell>
          <cell r="K349">
            <v>2.0564079173704226E-4</v>
          </cell>
          <cell r="L349">
            <v>1.9324202367882842E-4</v>
          </cell>
          <cell r="M349">
            <v>1.865609293094805E-4</v>
          </cell>
          <cell r="N349">
            <v>1.8348527705867119E-4</v>
          </cell>
          <cell r="O349">
            <v>1.8649437163845847E-4</v>
          </cell>
          <cell r="P349">
            <v>1.7515381737778199E-4</v>
          </cell>
          <cell r="Q349">
            <v>1.5922546474135741E-4</v>
          </cell>
          <cell r="R349">
            <v>1.5248059619803539E-4</v>
          </cell>
          <cell r="S349">
            <v>1.4359240928486086E-4</v>
          </cell>
          <cell r="T349">
            <v>1.3768952454164794E-4</v>
          </cell>
          <cell r="U349">
            <v>1.334477584246322E-4</v>
          </cell>
          <cell r="V349">
            <v>1.3150196258119142E-4</v>
          </cell>
          <cell r="W349">
            <v>1.3117300021061286E-4</v>
          </cell>
          <cell r="X349">
            <v>1.2594820029762337E-4</v>
          </cell>
          <cell r="Y349">
            <v>1.2504423441892635E-4</v>
          </cell>
          <cell r="Z349">
            <v>1.2046014135713055E-4</v>
          </cell>
          <cell r="AA349">
            <v>1.1401724580111469E-4</v>
          </cell>
          <cell r="AB349">
            <v>1.1229452557017807E-4</v>
          </cell>
          <cell r="AC349">
            <v>1.0969152467559608E-4</v>
          </cell>
          <cell r="AD349">
            <v>1.0739336209289268E-4</v>
          </cell>
          <cell r="AE349">
            <v>1.05934738014251E-4</v>
          </cell>
          <cell r="AF349">
            <v>1.0723016376018933E-4</v>
          </cell>
          <cell r="AG349">
            <v>1.0774836460939559E-4</v>
          </cell>
          <cell r="AH349">
            <v>1.0593051479144643E-4</v>
          </cell>
          <cell r="AI349">
            <v>1.0630169885060504E-4</v>
          </cell>
          <cell r="AJ349">
            <v>1.0330135380115556E-4</v>
          </cell>
          <cell r="AK349">
            <v>9.9639337025346215E-5</v>
          </cell>
          <cell r="AL349">
            <v>9.8740841958227198E-5</v>
          </cell>
          <cell r="AM349">
            <v>9.6449777907679676E-5</v>
          </cell>
          <cell r="AN349">
            <v>9.4805840616708428E-5</v>
          </cell>
          <cell r="AO349">
            <v>9.4037524524951665E-5</v>
          </cell>
          <cell r="AP349">
            <v>9.4719362988237543E-5</v>
          </cell>
          <cell r="AQ349">
            <v>9.5761953744735932E-5</v>
          </cell>
          <cell r="AR349">
            <v>9.3308000016030493E-5</v>
          </cell>
          <cell r="AS349">
            <v>9.390533930324856E-5</v>
          </cell>
          <cell r="AT349">
            <v>9.144550995003099E-5</v>
          </cell>
          <cell r="AU349">
            <v>8.7294999856264279E-5</v>
          </cell>
          <cell r="AV349">
            <v>8.6773293247698765E-5</v>
          </cell>
          <cell r="AW349">
            <v>8.5667817335692296E-5</v>
          </cell>
          <cell r="AX349">
            <v>8.4863230907286988E-5</v>
          </cell>
          <cell r="AY349">
            <v>8.460196192597488E-5</v>
          </cell>
          <cell r="AZ349">
            <v>8.6179074451255683E-5</v>
          </cell>
          <cell r="BA349">
            <v>8.633751960335509E-5</v>
          </cell>
        </row>
        <row r="350">
          <cell r="D350">
            <v>0</v>
          </cell>
          <cell r="E350">
            <v>0</v>
          </cell>
          <cell r="F350">
            <v>1.373009490924728E-4</v>
          </cell>
          <cell r="G350">
            <v>1.1440337638937603E-4</v>
          </cell>
          <cell r="H350">
            <v>1.0182143496355195E-4</v>
          </cell>
          <cell r="I350">
            <v>1.0063902281832283E-4</v>
          </cell>
          <cell r="J350">
            <v>9.6433900327752377E-5</v>
          </cell>
          <cell r="K350">
            <v>8.6009265757538246E-5</v>
          </cell>
          <cell r="L350">
            <v>8.0823480739025813E-5</v>
          </cell>
          <cell r="M350">
            <v>7.8029112869156683E-5</v>
          </cell>
          <cell r="N350">
            <v>7.6742721246253901E-5</v>
          </cell>
          <cell r="O350">
            <v>7.8001275121758506E-5</v>
          </cell>
          <cell r="P350">
            <v>7.3258088047806929E-5</v>
          </cell>
          <cell r="Q350">
            <v>6.6596054200272157E-5</v>
          </cell>
          <cell r="R350">
            <v>6.3775012780707609E-5</v>
          </cell>
          <cell r="S350">
            <v>6.0057528404867216E-5</v>
          </cell>
          <cell r="T350">
            <v>5.758864672858808E-5</v>
          </cell>
          <cell r="U350">
            <v>5.5814527954982857E-5</v>
          </cell>
          <cell r="V350">
            <v>5.5000698799810113E-5</v>
          </cell>
          <cell r="W350">
            <v>5.4863110280935411E-5</v>
          </cell>
          <cell r="X350">
            <v>5.2677837600109962E-5</v>
          </cell>
          <cell r="Y350">
            <v>5.2299753851064589E-5</v>
          </cell>
          <cell r="Z350">
            <v>5.0382456825125057E-5</v>
          </cell>
          <cell r="AA350">
            <v>4.768771561427602E-5</v>
          </cell>
          <cell r="AB350">
            <v>4.6967187839037808E-5</v>
          </cell>
          <cell r="AC350">
            <v>4.5878482656480962E-5</v>
          </cell>
          <cell r="AD350">
            <v>4.4917276104706336E-5</v>
          </cell>
          <cell r="AE350">
            <v>4.4307206551090435E-5</v>
          </cell>
          <cell r="AF350">
            <v>4.4849018398391823E-5</v>
          </cell>
          <cell r="AG350">
            <v>4.5065755915198102E-5</v>
          </cell>
          <cell r="AH350">
            <v>4.4305440188057679E-5</v>
          </cell>
          <cell r="AI350">
            <v>4.4460687929128225E-5</v>
          </cell>
          <cell r="AJ350">
            <v>4.3205793544883684E-5</v>
          </cell>
          <cell r="AK350">
            <v>4.1674154946244631E-5</v>
          </cell>
          <cell r="AL350">
            <v>4.1298359364264498E-5</v>
          </cell>
          <cell r="AM350">
            <v>4.0340121773723324E-5</v>
          </cell>
          <cell r="AN350">
            <v>3.9652544964893117E-5</v>
          </cell>
          <cell r="AO350">
            <v>3.9331196742278786E-5</v>
          </cell>
          <cell r="AP350">
            <v>3.9616375694845047E-5</v>
          </cell>
          <cell r="AQ350">
            <v>4.0052439302140877E-5</v>
          </cell>
          <cell r="AR350">
            <v>3.9026073100055742E-5</v>
          </cell>
          <cell r="AS350">
            <v>3.9275910270335907E-5</v>
          </cell>
          <cell r="AT350">
            <v>3.824708658816676E-5</v>
          </cell>
          <cell r="AU350">
            <v>3.6511135648332766E-5</v>
          </cell>
          <cell r="AV350">
            <v>3.6292931847595829E-5</v>
          </cell>
          <cell r="AW350">
            <v>3.5830566522597932E-5</v>
          </cell>
          <cell r="AX350">
            <v>3.5494048230866637E-5</v>
          </cell>
          <cell r="AY350">
            <v>3.538477247357132E-5</v>
          </cell>
          <cell r="AZ350">
            <v>3.6044399822652297E-5</v>
          </cell>
          <cell r="BA350">
            <v>3.611066951107257E-5</v>
          </cell>
        </row>
        <row r="351">
          <cell r="D351">
            <v>1.4020095536747709E-2</v>
          </cell>
          <cell r="E351">
            <v>1.4349309809959273E-3</v>
          </cell>
          <cell r="F351">
            <v>3.8444265745892387E-4</v>
          </cell>
          <cell r="G351">
            <v>1.5600460416733094E-4</v>
          </cell>
          <cell r="H351">
            <v>1.0182143496355195E-4</v>
          </cell>
          <cell r="I351">
            <v>8.9137420210514507E-5</v>
          </cell>
          <cell r="J351">
            <v>7.8669760793692735E-5</v>
          </cell>
          <cell r="K351">
            <v>7.016545364430752E-5</v>
          </cell>
          <cell r="L351">
            <v>6.5934944813415787E-5</v>
          </cell>
          <cell r="M351">
            <v>6.3655328919575183E-5</v>
          </cell>
          <cell r="N351">
            <v>6.2605904174575558E-5</v>
          </cell>
          <cell r="O351">
            <v>6.3632619178276674E-5</v>
          </cell>
          <cell r="P351">
            <v>5.9763177091631978E-5</v>
          </cell>
          <cell r="Q351">
            <v>5.4328360005485186E-5</v>
          </cell>
          <cell r="R351">
            <v>5.2026984110577263E-5</v>
          </cell>
          <cell r="S351">
            <v>4.8994299488181147E-5</v>
          </cell>
          <cell r="T351">
            <v>4.6980211804900808E-5</v>
          </cell>
          <cell r="U351">
            <v>4.5532904384328125E-5</v>
          </cell>
          <cell r="V351">
            <v>4.4868991126160891E-5</v>
          </cell>
          <cell r="W351">
            <v>4.47567478607631E-5</v>
          </cell>
          <cell r="X351">
            <v>4.2974025410616027E-5</v>
          </cell>
          <cell r="Y351">
            <v>4.2665588667973747E-5</v>
          </cell>
          <cell r="Z351">
            <v>4.1101477936286235E-5</v>
          </cell>
          <cell r="AA351">
            <v>3.8903136422172546E-5</v>
          </cell>
          <cell r="AB351">
            <v>3.8315337447636113E-5</v>
          </cell>
          <cell r="AC351">
            <v>3.7427183219760787E-5</v>
          </cell>
          <cell r="AD351">
            <v>3.6643041032786748E-5</v>
          </cell>
          <cell r="AE351">
            <v>3.6145352712731669E-5</v>
          </cell>
          <cell r="AF351">
            <v>3.6587357114477543E-5</v>
          </cell>
          <cell r="AG351">
            <v>3.6764169299240557E-5</v>
          </cell>
          <cell r="AH351">
            <v>3.6143911732362848E-5</v>
          </cell>
          <cell r="AI351">
            <v>3.6270561205341452E-5</v>
          </cell>
          <cell r="AJ351">
            <v>3.5246831576089328E-5</v>
          </cell>
          <cell r="AK351">
            <v>3.3997336929831156E-5</v>
          </cell>
          <cell r="AL351">
            <v>3.3690766849794728E-5</v>
          </cell>
          <cell r="AM351">
            <v>3.2909046710142711E-5</v>
          </cell>
          <cell r="AN351">
            <v>3.2348128787149649E-5</v>
          </cell>
          <cell r="AO351">
            <v>3.2085976289753747E-5</v>
          </cell>
          <cell r="AP351">
            <v>3.2318622277373589E-5</v>
          </cell>
          <cell r="AQ351">
            <v>3.2674358378062299E-5</v>
          </cell>
          <cell r="AR351">
            <v>3.1837059634256003E-5</v>
          </cell>
          <cell r="AS351">
            <v>3.2040874167905609E-5</v>
          </cell>
          <cell r="AT351">
            <v>3.1201570637714993E-5</v>
          </cell>
          <cell r="AU351">
            <v>2.9785400134166208E-5</v>
          </cell>
          <cell r="AV351">
            <v>2.9607391770407124E-5</v>
          </cell>
          <cell r="AW351">
            <v>2.9230199005277263E-5</v>
          </cell>
          <cell r="AX351">
            <v>2.895567092518068E-5</v>
          </cell>
          <cell r="AY351">
            <v>2.886652491265029E-5</v>
          </cell>
          <cell r="AZ351">
            <v>2.9404641960584773E-5</v>
          </cell>
          <cell r="BA351">
            <v>2.9458704074822358E-5</v>
          </cell>
        </row>
        <row r="352">
          <cell r="D352">
            <v>8.7643906248998482E-2</v>
          </cell>
          <cell r="E352">
            <v>4.2172086874363171E-3</v>
          </cell>
          <cell r="F352">
            <v>1.1729060161572546E-3</v>
          </cell>
          <cell r="G352">
            <v>8.8987456596929804E-4</v>
          </cell>
          <cell r="H352">
            <v>5.868204780319318E-4</v>
          </cell>
          <cell r="I352">
            <v>5.3765298798856239E-4</v>
          </cell>
          <cell r="J352">
            <v>4.7026769656253326E-4</v>
          </cell>
          <cell r="K352">
            <v>4.1711623255298819E-4</v>
          </cell>
          <cell r="L352">
            <v>3.8740921720685007E-4</v>
          </cell>
          <cell r="M352">
            <v>3.6928996604704333E-4</v>
          </cell>
          <cell r="N352">
            <v>3.5883555365417611E-4</v>
          </cell>
          <cell r="O352">
            <v>3.6041170432855082E-4</v>
          </cell>
          <cell r="P352">
            <v>3.3456663342728302E-4</v>
          </cell>
          <cell r="Q352">
            <v>3.0067394409978554E-4</v>
          </cell>
          <cell r="R352">
            <v>2.8471338929420887E-4</v>
          </cell>
          <cell r="S352">
            <v>2.6516975888031226E-4</v>
          </cell>
          <cell r="T352">
            <v>2.5152497350162825E-4</v>
          </cell>
          <cell r="U352">
            <v>2.41194278580134E-4</v>
          </cell>
          <cell r="V352">
            <v>2.3520716301568437E-4</v>
          </cell>
          <cell r="W352">
            <v>2.3222645081624106E-4</v>
          </cell>
          <cell r="X352">
            <v>2.067523528054553E-4</v>
          </cell>
          <cell r="Y352">
            <v>1.999809861727502E-4</v>
          </cell>
          <cell r="Z352">
            <v>1.7773634306658966E-4</v>
          </cell>
          <cell r="AA352">
            <v>1.3892911307110661E-4</v>
          </cell>
          <cell r="AB352">
            <v>1.3359730547266621E-4</v>
          </cell>
          <cell r="AC352">
            <v>1.4676568947322228E-4</v>
          </cell>
          <cell r="AD352">
            <v>1.4807891953517164E-4</v>
          </cell>
          <cell r="AE352">
            <v>1.648805961411772E-4</v>
          </cell>
          <cell r="AF352">
            <v>2.1003363264570057E-4</v>
          </cell>
          <cell r="AG352">
            <v>2.1350324129357676E-4</v>
          </cell>
          <cell r="AH352">
            <v>2.1224407453243724E-4</v>
          </cell>
          <cell r="AI352">
            <v>2.1038340212203808E-4</v>
          </cell>
          <cell r="AJ352">
            <v>2.0198821123616726E-4</v>
          </cell>
          <cell r="AK352">
            <v>1.925267377405763E-4</v>
          </cell>
          <cell r="AL352">
            <v>1.8857677504988745E-4</v>
          </cell>
          <cell r="AM352">
            <v>1.821017606674738E-4</v>
          </cell>
          <cell r="AN352">
            <v>1.769943172409508E-4</v>
          </cell>
          <cell r="AO352">
            <v>1.7363044784933032E-4</v>
          </cell>
          <cell r="AP352">
            <v>1.7300251766250754E-4</v>
          </cell>
          <cell r="AQ352">
            <v>1.7305470301826439E-4</v>
          </cell>
          <cell r="AR352">
            <v>1.6686802135094063E-4</v>
          </cell>
          <cell r="AS352">
            <v>1.6622436053848508E-4</v>
          </cell>
          <cell r="AT352">
            <v>1.6025163266962384E-4</v>
          </cell>
          <cell r="AU352">
            <v>1.5147810904280886E-4</v>
          </cell>
          <cell r="AV352">
            <v>1.4912516025365218E-4</v>
          </cell>
          <cell r="AW352">
            <v>1.3751180520676221E-4</v>
          </cell>
          <cell r="AX352">
            <v>1.3296588413136873E-4</v>
          </cell>
          <cell r="AY352">
            <v>1.2294620146692463E-4</v>
          </cell>
          <cell r="AZ352">
            <v>1.0476568774001163E-4</v>
          </cell>
          <cell r="BA352">
            <v>1.0262681913610662E-4</v>
          </cell>
        </row>
        <row r="353">
          <cell r="D353">
            <v>0</v>
          </cell>
          <cell r="E353">
            <v>0</v>
          </cell>
          <cell r="F353">
            <v>2.8765280631291021E-4</v>
          </cell>
          <cell r="G353">
            <v>2.3537795048295395E-4</v>
          </cell>
          <cell r="H353">
            <v>2.0631305984999943E-4</v>
          </cell>
          <cell r="I353">
            <v>2.0201913335577605E-4</v>
          </cell>
          <cell r="J353">
            <v>1.9138935181335989E-4</v>
          </cell>
          <cell r="K353">
            <v>1.6974115780526273E-4</v>
          </cell>
          <cell r="L353">
            <v>1.5761926342042931E-4</v>
          </cell>
          <cell r="M353">
            <v>1.5021281952270961E-4</v>
          </cell>
          <cell r="N353">
            <v>1.4592804366948662E-4</v>
          </cell>
          <cell r="O353">
            <v>1.4653673045535824E-4</v>
          </cell>
          <cell r="P353">
            <v>1.3599880939822449E-4</v>
          </cell>
          <cell r="Q353">
            <v>1.2219508322814287E-4</v>
          </cell>
          <cell r="R353">
            <v>1.1568363025625908E-4</v>
          </cell>
          <cell r="S353">
            <v>1.0771960429926136E-4</v>
          </cell>
          <cell r="T353">
            <v>1.0215492215214488E-4</v>
          </cell>
          <cell r="U353">
            <v>9.7938475614364905E-5</v>
          </cell>
          <cell r="V353">
            <v>9.5487338854473088E-5</v>
          </cell>
          <cell r="W353">
            <v>9.4257653523155746E-5</v>
          </cell>
          <cell r="X353">
            <v>8.9579600808704129E-5</v>
          </cell>
          <cell r="Y353">
            <v>8.8046359470120259E-5</v>
          </cell>
          <cell r="Z353">
            <v>7.6519745847520671E-5</v>
          </cell>
          <cell r="AA353">
            <v>6.372092126869697E-5</v>
          </cell>
          <cell r="AB353">
            <v>5.6709405855917039E-5</v>
          </cell>
          <cell r="AC353">
            <v>5.2922131349624807E-5</v>
          </cell>
          <cell r="AD353">
            <v>5.013030916318325E-5</v>
          </cell>
          <cell r="AE353">
            <v>5.8067728663000819E-5</v>
          </cell>
          <cell r="AF353">
            <v>6.8992141819412407E-5</v>
          </cell>
          <cell r="AG353">
            <v>7.6660551208230712E-5</v>
          </cell>
          <cell r="AH353">
            <v>7.8059427913762793E-5</v>
          </cell>
          <cell r="AI353">
            <v>8.0091116530528732E-5</v>
          </cell>
          <cell r="AJ353">
            <v>7.6968122301460218E-5</v>
          </cell>
          <cell r="AK353">
            <v>7.3431978963437301E-5</v>
          </cell>
          <cell r="AL353">
            <v>7.1992766638216774E-5</v>
          </cell>
          <cell r="AM353">
            <v>6.9585428108823923E-5</v>
          </cell>
          <cell r="AN353">
            <v>6.7696132811364727E-5</v>
          </cell>
          <cell r="AO353">
            <v>6.6470285489643054E-5</v>
          </cell>
          <cell r="AP353">
            <v>6.6289968760035558E-5</v>
          </cell>
          <cell r="AQ353">
            <v>6.6369571602167306E-5</v>
          </cell>
          <cell r="AR353">
            <v>6.4053859796988114E-5</v>
          </cell>
          <cell r="AS353">
            <v>6.3863054688102579E-5</v>
          </cell>
          <cell r="AT353">
            <v>6.1622093083971927E-5</v>
          </cell>
          <cell r="AU353">
            <v>5.8298698120696678E-5</v>
          </cell>
          <cell r="AV353">
            <v>5.7442169925203001E-5</v>
          </cell>
          <cell r="AW353">
            <v>5.6223337331400606E-5</v>
          </cell>
          <cell r="AX353">
            <v>5.5226887917709901E-5</v>
          </cell>
          <cell r="AY353">
            <v>5.0792676751666667E-5</v>
          </cell>
          <cell r="AZ353">
            <v>4.6745998887125277E-5</v>
          </cell>
          <cell r="BA353">
            <v>4.314164064757534E-5</v>
          </cell>
        </row>
        <row r="354">
          <cell r="D354">
            <v>3.0635179942070261E-2</v>
          </cell>
          <cell r="E354">
            <v>3.0856910308879894E-3</v>
          </cell>
          <cell r="F354">
            <v>8.1269746369436711E-4</v>
          </cell>
          <cell r="G354">
            <v>3.2437532837811312E-4</v>
          </cell>
          <cell r="H354">
            <v>2.0890989879783801E-4</v>
          </cell>
          <cell r="I354">
            <v>1.8157231360413069E-4</v>
          </cell>
          <cell r="J354">
            <v>1.5875961251370094E-4</v>
          </cell>
          <cell r="K354">
            <v>1.4078528949885036E-4</v>
          </cell>
          <cell r="L354">
            <v>1.3069778096684418E-4</v>
          </cell>
          <cell r="M354">
            <v>1.2452124984152997E-4</v>
          </cell>
          <cell r="N354">
            <v>1.2093644880126977E-4</v>
          </cell>
          <cell r="O354">
            <v>1.2140805458839526E-4</v>
          </cell>
          <cell r="P354">
            <v>1.1264690929781941E-4</v>
          </cell>
          <cell r="Q354">
            <v>1.0118630622306816E-4</v>
          </cell>
          <cell r="R354">
            <v>9.5768892812726753E-5</v>
          </cell>
          <cell r="S354">
            <v>8.9152311496332068E-5</v>
          </cell>
          <cell r="T354">
            <v>8.4524624887545482E-5</v>
          </cell>
          <cell r="U354">
            <v>8.1014774645922082E-5</v>
          </cell>
          <cell r="V354">
            <v>7.8966790700112186E-5</v>
          </cell>
          <cell r="W354">
            <v>7.7929887037656617E-5</v>
          </cell>
          <cell r="X354">
            <v>6.8812607705231505E-5</v>
          </cell>
          <cell r="Y354">
            <v>5.9553519729716489E-5</v>
          </cell>
          <cell r="Z354">
            <v>4.8075985453736601E-5</v>
          </cell>
          <cell r="AA354">
            <v>4.4086045952404734E-5</v>
          </cell>
          <cell r="AB354">
            <v>4.2762159207166122E-5</v>
          </cell>
          <cell r="AC354">
            <v>4.7125282238507542E-5</v>
          </cell>
          <cell r="AD354">
            <v>5.4722227904754641E-5</v>
          </cell>
          <cell r="AE354">
            <v>6.3923695758286086E-5</v>
          </cell>
          <cell r="AF354">
            <v>6.5754830858791674E-5</v>
          </cell>
          <cell r="AG354">
            <v>6.6219813914857154E-5</v>
          </cell>
          <cell r="AH354">
            <v>6.4381324634588233E-5</v>
          </cell>
          <cell r="AI354">
            <v>6.3904195166934876E-5</v>
          </cell>
          <cell r="AJ354">
            <v>6.1437511974711772E-5</v>
          </cell>
          <cell r="AK354">
            <v>5.8638691608371603E-5</v>
          </cell>
          <cell r="AL354">
            <v>5.7512567768196981E-5</v>
          </cell>
          <cell r="AM354">
            <v>5.5611619228366357E-5</v>
          </cell>
          <cell r="AN354">
            <v>5.4123125906520761E-5</v>
          </cell>
          <cell r="AO354">
            <v>5.3163884915814751E-5</v>
          </cell>
          <cell r="AP354">
            <v>5.3040237717525061E-5</v>
          </cell>
          <cell r="AQ354">
            <v>5.3124325003196476E-5</v>
          </cell>
          <cell r="AR354">
            <v>5.1290237926595125E-5</v>
          </cell>
          <cell r="AS354">
            <v>5.1156672400866292E-5</v>
          </cell>
          <cell r="AT354">
            <v>4.9379920568029598E-5</v>
          </cell>
          <cell r="AU354">
            <v>4.6733924596764245E-5</v>
          </cell>
          <cell r="AV354">
            <v>4.6064012779391143E-5</v>
          </cell>
          <cell r="AW354">
            <v>4.2787461027750253E-5</v>
          </cell>
          <cell r="AX354">
            <v>3.8269729375185983E-5</v>
          </cell>
          <cell r="AY354">
            <v>3.3406051157646558E-5</v>
          </cell>
          <cell r="AZ354">
            <v>3.321713336385167E-5</v>
          </cell>
          <cell r="BA354">
            <v>3.2877637979985122E-5</v>
          </cell>
        </row>
        <row r="355">
          <cell r="D355">
            <v>0.95021537703037828</v>
          </cell>
          <cell r="E355">
            <v>4.5119113668652497E-2</v>
          </cell>
          <cell r="F355">
            <v>1.2048964454709822E-2</v>
          </cell>
          <cell r="G355">
            <v>8.7018398863006382E-3</v>
          </cell>
          <cell r="H355">
            <v>5.6753877125969854E-3</v>
          </cell>
          <cell r="I355">
            <v>5.149409184970785E-3</v>
          </cell>
          <cell r="J355">
            <v>4.4808613575505925E-3</v>
          </cell>
          <cell r="K355">
            <v>3.9616797274818543E-3</v>
          </cell>
          <cell r="L355">
            <v>3.1235085784617404E-3</v>
          </cell>
          <cell r="M355">
            <v>2.837393417487304E-3</v>
          </cell>
          <cell r="N355">
            <v>2.6327499388606461E-3</v>
          </cell>
          <cell r="O355">
            <v>1.7759531095448082E-3</v>
          </cell>
          <cell r="P355">
            <v>1.8869147433310529E-3</v>
          </cell>
          <cell r="Q355">
            <v>2.2874630741615285E-3</v>
          </cell>
          <cell r="R355">
            <v>2.2256422990009172E-3</v>
          </cell>
          <cell r="S355">
            <v>2.1279787410387846E-3</v>
          </cell>
          <cell r="T355">
            <v>2.0061318387309189E-3</v>
          </cell>
          <cell r="U355">
            <v>1.911989774075973E-3</v>
          </cell>
          <cell r="V355">
            <v>1.6645353067581397E-3</v>
          </cell>
          <cell r="W355">
            <v>1.5870999841617196E-3</v>
          </cell>
          <cell r="X355">
            <v>1.5412307329655606E-3</v>
          </cell>
          <cell r="Y355">
            <v>1.1522964744881709E-3</v>
          </cell>
          <cell r="Z355">
            <v>1.2800471821086308E-3</v>
          </cell>
          <cell r="AA355">
            <v>1.6337137727227178E-3</v>
          </cell>
          <cell r="AB355">
            <v>1.6349849772677959E-3</v>
          </cell>
          <cell r="AC355">
            <v>1.6217011813441805E-3</v>
          </cell>
          <cell r="AD355">
            <v>1.5610289255057026E-3</v>
          </cell>
          <cell r="AE355">
            <v>1.514260726220087E-3</v>
          </cell>
          <cell r="AF355">
            <v>1.3568951345583682E-3</v>
          </cell>
          <cell r="AG355">
            <v>1.303678558014618E-3</v>
          </cell>
          <cell r="AH355">
            <v>1.2962739012517741E-3</v>
          </cell>
          <cell r="AI355">
            <v>9.7958193264059451E-4</v>
          </cell>
          <cell r="AJ355">
            <v>1.0977125325558861E-3</v>
          </cell>
          <cell r="AK355">
            <v>1.4276976790617872E-3</v>
          </cell>
          <cell r="AL355">
            <v>1.4376461579472448E-3</v>
          </cell>
          <cell r="AM355">
            <v>1.4259325798948103E-3</v>
          </cell>
          <cell r="AN355">
            <v>1.3780615172616854E-3</v>
          </cell>
          <cell r="AO355">
            <v>1.3441986344454489E-3</v>
          </cell>
          <cell r="AP355">
            <v>1.1985829199574896E-3</v>
          </cell>
          <cell r="AQ355">
            <v>1.1586515138598554E-3</v>
          </cell>
          <cell r="AR355">
            <v>1.1418119267796389E-3</v>
          </cell>
          <cell r="AS355">
            <v>8.6534810595290319E-4</v>
          </cell>
          <cell r="AT355">
            <v>9.7172862333765595E-4</v>
          </cell>
          <cell r="AU355">
            <v>1.2508199312565079E-3</v>
          </cell>
          <cell r="AV355">
            <v>1.2634011334717958E-3</v>
          </cell>
          <cell r="AW355">
            <v>1.2665299437430277E-3</v>
          </cell>
          <cell r="AX355">
            <v>1.2335395370484602E-3</v>
          </cell>
          <cell r="AY355">
            <v>1.209324067884482E-3</v>
          </cell>
          <cell r="AZ355">
            <v>1.090513739074101E-3</v>
          </cell>
          <cell r="BA355">
            <v>1.0446225654291361E-3</v>
          </cell>
        </row>
        <row r="356">
          <cell r="D356">
            <v>0</v>
          </cell>
          <cell r="E356">
            <v>0</v>
          </cell>
          <cell r="F356">
            <v>1.3697146736580824E-3</v>
          </cell>
          <cell r="G356">
            <v>1.10256389988854E-3</v>
          </cell>
          <cell r="H356">
            <v>9.5366301844148488E-4</v>
          </cell>
          <cell r="I356">
            <v>9.2648336859277834E-4</v>
          </cell>
          <cell r="J356">
            <v>8.7007080618888564E-4</v>
          </cell>
          <cell r="K356">
            <v>7.6941046835527112E-4</v>
          </cell>
          <cell r="L356">
            <v>7.1001682005600991E-4</v>
          </cell>
          <cell r="M356">
            <v>6.7198800847318211E-4</v>
          </cell>
          <cell r="N356">
            <v>5.3355713545005659E-4</v>
          </cell>
          <cell r="O356">
            <v>4.0146607701430119E-4</v>
          </cell>
          <cell r="P356">
            <v>3.7454362476059148E-4</v>
          </cell>
          <cell r="Q356">
            <v>4.0116224182722507E-4</v>
          </cell>
          <cell r="R356">
            <v>4.2682345519948726E-4</v>
          </cell>
          <cell r="S356">
            <v>4.247361387372593E-4</v>
          </cell>
          <cell r="T356">
            <v>4.2149873977819689E-4</v>
          </cell>
          <cell r="U356">
            <v>4.0155546743232597E-4</v>
          </cell>
          <cell r="V356">
            <v>3.8904330807324134E-4</v>
          </cell>
          <cell r="W356">
            <v>3.8162305334537167E-4</v>
          </cell>
          <cell r="X356">
            <v>3.098946671267003E-4</v>
          </cell>
          <cell r="Y356">
            <v>2.431519281861654E-4</v>
          </cell>
          <cell r="Z356">
            <v>2.4959604908138835E-4</v>
          </cell>
          <cell r="AA356">
            <v>2.8481207600217364E-4</v>
          </cell>
          <cell r="AB356">
            <v>3.1433466682935306E-4</v>
          </cell>
          <cell r="AC356">
            <v>3.244597320634798E-4</v>
          </cell>
          <cell r="AD356">
            <v>3.2875534237904831E-4</v>
          </cell>
          <cell r="AE356">
            <v>3.1876648767134049E-4</v>
          </cell>
          <cell r="AF356">
            <v>3.1723615994508526E-4</v>
          </cell>
          <cell r="AG356">
            <v>3.1347350315374641E-4</v>
          </cell>
          <cell r="AH356">
            <v>2.6064129175551817E-4</v>
          </cell>
          <cell r="AI356">
            <v>2.0670655600477244E-4</v>
          </cell>
          <cell r="AJ356">
            <v>2.1404266575684899E-4</v>
          </cell>
          <cell r="AK356">
            <v>2.4889643869464221E-4</v>
          </cell>
          <cell r="AL356">
            <v>2.7639521607838552E-4</v>
          </cell>
          <cell r="AM356">
            <v>2.8529158647450288E-4</v>
          </cell>
          <cell r="AN356">
            <v>2.9022209551946015E-4</v>
          </cell>
          <cell r="AO356">
            <v>2.8296677713115999E-4</v>
          </cell>
          <cell r="AP356">
            <v>2.8022345516541118E-4</v>
          </cell>
          <cell r="AQ356">
            <v>2.78601306089724E-4</v>
          </cell>
          <cell r="AR356">
            <v>2.2958368231460588E-4</v>
          </cell>
          <cell r="AS356">
            <v>1.8260149637978836E-4</v>
          </cell>
          <cell r="AT356">
            <v>1.8947709784012667E-4</v>
          </cell>
          <cell r="AU356">
            <v>2.1806060968216273E-4</v>
          </cell>
          <cell r="AV356">
            <v>2.4289567175432071E-4</v>
          </cell>
          <cell r="AW356">
            <v>2.5339931358786002E-4</v>
          </cell>
          <cell r="AX356">
            <v>2.5978552108448931E-4</v>
          </cell>
          <cell r="AY356">
            <v>2.5457438002649848E-4</v>
          </cell>
          <cell r="AZ356">
            <v>2.5495735237035961E-4</v>
          </cell>
          <cell r="BA356">
            <v>2.5118269610663742E-4</v>
          </cell>
        </row>
        <row r="357">
          <cell r="D357">
            <v>0.15315950373588069</v>
          </cell>
          <cell r="E357">
            <v>1.5174046778513948E-2</v>
          </cell>
          <cell r="F357">
            <v>3.9310994639074172E-3</v>
          </cell>
          <cell r="G357">
            <v>1.5537383312697118E-3</v>
          </cell>
          <cell r="H357">
            <v>9.9283693943187515E-4</v>
          </cell>
          <cell r="I357">
            <v>8.5973633923886762E-4</v>
          </cell>
          <cell r="J357">
            <v>7.4808568328480613E-4</v>
          </cell>
          <cell r="K357">
            <v>6.6139044679310499E-4</v>
          </cell>
          <cell r="L357">
            <v>5.2555764375335115E-4</v>
          </cell>
          <cell r="M357">
            <v>3.7242251431779096E-4</v>
          </cell>
          <cell r="N357">
            <v>2.8035465585755925E-4</v>
          </cell>
          <cell r="O357">
            <v>3.5600865417799199E-4</v>
          </cell>
          <cell r="P357">
            <v>4.270388279114116E-4</v>
          </cell>
          <cell r="Q357">
            <v>3.9788653222433266E-4</v>
          </cell>
          <cell r="R357">
            <v>3.8228637041116855E-4</v>
          </cell>
          <cell r="S357">
            <v>3.5385367651290261E-4</v>
          </cell>
          <cell r="T357">
            <v>3.3358276516772483E-4</v>
          </cell>
          <cell r="U357">
            <v>3.1791963667757704E-4</v>
          </cell>
          <cell r="V357">
            <v>2.7584081273554094E-4</v>
          </cell>
          <cell r="W357">
            <v>2.1795313478272058E-4</v>
          </cell>
          <cell r="X357">
            <v>1.8475540440416799E-4</v>
          </cell>
          <cell r="Y357">
            <v>2.3536729665116104E-4</v>
          </cell>
          <cell r="Z357">
            <v>2.9238825853199722E-4</v>
          </cell>
          <cell r="AA357">
            <v>2.837188243675855E-4</v>
          </cell>
          <cell r="AB357">
            <v>2.8039026585144117E-4</v>
          </cell>
          <cell r="AC357">
            <v>2.692260946675858E-4</v>
          </cell>
          <cell r="AD357">
            <v>2.5915155928728163E-4</v>
          </cell>
          <cell r="AE357">
            <v>2.5138541530392978E-4</v>
          </cell>
          <cell r="AF357">
            <v>2.2448038528493657E-4</v>
          </cell>
          <cell r="AG357">
            <v>1.7903146071693863E-4</v>
          </cell>
          <cell r="AH357">
            <v>1.5539114535013081E-4</v>
          </cell>
          <cell r="AI357">
            <v>2.000887414294552E-4</v>
          </cell>
          <cell r="AJ357">
            <v>2.5073939480421898E-4</v>
          </cell>
          <cell r="AK357">
            <v>2.4794104929449611E-4</v>
          </cell>
          <cell r="AL357">
            <v>2.4654782400554518E-4</v>
          </cell>
          <cell r="AM357">
            <v>2.3672564598254349E-4</v>
          </cell>
          <cell r="AN357">
            <v>2.2877653652476047E-4</v>
          </cell>
          <cell r="AO357">
            <v>2.231530714096664E-4</v>
          </cell>
          <cell r="AP357">
            <v>1.9828971953353826E-4</v>
          </cell>
          <cell r="AQ357">
            <v>1.5911519884481852E-4</v>
          </cell>
          <cell r="AR357">
            <v>1.3687497904986838E-4</v>
          </cell>
          <cell r="AS357">
            <v>1.7675541743786543E-4</v>
          </cell>
          <cell r="AT357">
            <v>2.2196216195355866E-4</v>
          </cell>
          <cell r="AU357">
            <v>2.1722358366374172E-4</v>
          </cell>
          <cell r="AV357">
            <v>2.1666583156203925E-4</v>
          </cell>
          <cell r="AW357">
            <v>2.1026247896721746E-4</v>
          </cell>
          <cell r="AX357">
            <v>2.0478396604025782E-4</v>
          </cell>
          <cell r="AY357">
            <v>2.0076227810585968E-4</v>
          </cell>
          <cell r="AZ357">
            <v>1.8041110036520706E-4</v>
          </cell>
          <cell r="BA357">
            <v>1.4345584088724191E-4</v>
          </cell>
        </row>
        <row r="358">
          <cell r="D358">
            <v>0.3619760069374523</v>
          </cell>
          <cell r="E358">
            <v>1.9604276750237414E-2</v>
          </cell>
          <cell r="F358">
            <v>5.388800746468852E-3</v>
          </cell>
          <cell r="G358">
            <v>3.4229218799306325E-3</v>
          </cell>
          <cell r="H358">
            <v>2.2666730353497018E-3</v>
          </cell>
          <cell r="I358">
            <v>2.0478317895084126E-3</v>
          </cell>
          <cell r="J358">
            <v>1.781556339045527E-3</v>
          </cell>
          <cell r="K358">
            <v>1.5749095501688905E-3</v>
          </cell>
          <cell r="L358">
            <v>1.2379517241216996E-3</v>
          </cell>
          <cell r="M358">
            <v>1.0898417291721496E-3</v>
          </cell>
          <cell r="N358">
            <v>8.917768552845958E-4</v>
          </cell>
          <cell r="O358">
            <v>6.0807367016480092E-4</v>
          </cell>
          <cell r="P358">
            <v>6.1107056178760473E-4</v>
          </cell>
          <cell r="Q358">
            <v>6.6707421361108436E-4</v>
          </cell>
          <cell r="R358">
            <v>6.5516859700836334E-4</v>
          </cell>
          <cell r="S358">
            <v>6.2615309279260255E-4</v>
          </cell>
          <cell r="T358">
            <v>5.9233949264838248E-4</v>
          </cell>
          <cell r="U358">
            <v>5.6649473921245629E-4</v>
          </cell>
          <cell r="V358">
            <v>5.1825878579533609E-4</v>
          </cell>
          <cell r="W358">
            <v>4.932043765366659E-4</v>
          </cell>
          <cell r="X358">
            <v>4.5569069407623661E-4</v>
          </cell>
          <cell r="Y358">
            <v>3.8077411938737391E-4</v>
          </cell>
          <cell r="Z358">
            <v>4.1108657098228718E-4</v>
          </cell>
          <cell r="AA358">
            <v>4.7651153256735143E-4</v>
          </cell>
          <cell r="AB358">
            <v>4.8138757497563021E-4</v>
          </cell>
          <cell r="AC358">
            <v>4.7726920839937073E-4</v>
          </cell>
          <cell r="AD358">
            <v>4.6100302690547614E-4</v>
          </cell>
          <cell r="AE358">
            <v>4.4873997193968816E-4</v>
          </cell>
          <cell r="AF358">
            <v>4.2245308597370297E-4</v>
          </cell>
          <cell r="AG358">
            <v>4.0512883676287772E-4</v>
          </cell>
          <cell r="AH358">
            <v>3.8326510180454042E-4</v>
          </cell>
          <cell r="AI358">
            <v>3.2370093637115732E-4</v>
          </cell>
          <cell r="AJ358">
            <v>3.5252988111682439E-4</v>
          </cell>
          <cell r="AK358">
            <v>4.1642203209120486E-4</v>
          </cell>
          <cell r="AL358">
            <v>4.232852333626683E-4</v>
          </cell>
          <cell r="AM358">
            <v>4.1965420107370065E-4</v>
          </cell>
          <cell r="AN358">
            <v>4.0696909604912322E-4</v>
          </cell>
          <cell r="AO358">
            <v>3.9834332823787937E-4</v>
          </cell>
          <cell r="AP358">
            <v>3.7316446970400149E-4</v>
          </cell>
          <cell r="AQ358">
            <v>3.6006048971032269E-4</v>
          </cell>
          <cell r="AR358">
            <v>3.3759583058506605E-4</v>
          </cell>
          <cell r="AS358">
            <v>2.8595259145794714E-4</v>
          </cell>
          <cell r="AT358">
            <v>3.1207020590848439E-4</v>
          </cell>
          <cell r="AU358">
            <v>3.6483142418239811E-4</v>
          </cell>
          <cell r="AV358">
            <v>3.7198238290836293E-4</v>
          </cell>
          <cell r="AW358">
            <v>3.7274175453415055E-4</v>
          </cell>
          <cell r="AX358">
            <v>3.6428886812760246E-4</v>
          </cell>
          <cell r="AY358">
            <v>3.5837424750696361E-4</v>
          </cell>
          <cell r="AZ358">
            <v>3.3951842160486308E-4</v>
          </cell>
          <cell r="BA358">
            <v>3.2462505591337169E-4</v>
          </cell>
        </row>
        <row r="359">
          <cell r="D359">
            <v>0.17282026381556612</v>
          </cell>
          <cell r="E359">
            <v>6.5552913011577016E-3</v>
          </cell>
          <cell r="F359">
            <v>2.7091155185704026E-3</v>
          </cell>
          <cell r="G359">
            <v>1.179566350517354E-3</v>
          </cell>
          <cell r="H359">
            <v>8.5661879654938772E-4</v>
          </cell>
          <cell r="I359">
            <v>7.4134802441635551E-4</v>
          </cell>
          <cell r="J359">
            <v>1.1305059390698819E-3</v>
          </cell>
          <cell r="K359">
            <v>9.9974835087283291E-4</v>
          </cell>
          <cell r="L359">
            <v>8.1802541443786456E-4</v>
          </cell>
          <cell r="M359">
            <v>7.7533138173616067E-4</v>
          </cell>
          <cell r="N359">
            <v>6.2928444552217257E-4</v>
          </cell>
          <cell r="O359">
            <v>5.8918757591926065E-4</v>
          </cell>
          <cell r="P359">
            <v>5.7053987020229771E-4</v>
          </cell>
          <cell r="Q359">
            <v>5.2960563044563899E-4</v>
          </cell>
          <cell r="R359">
            <v>3.7065726769713099E-4</v>
          </cell>
          <cell r="S359">
            <v>3.4584413254075858E-4</v>
          </cell>
          <cell r="T359">
            <v>4.5155018423224811E-4</v>
          </cell>
          <cell r="U359">
            <v>4.313602001543003E-4</v>
          </cell>
          <cell r="V359">
            <v>4.0057701909732864E-4</v>
          </cell>
          <cell r="W359">
            <v>3.9429417843311166E-4</v>
          </cell>
          <cell r="X359">
            <v>3.5820793950652253E-4</v>
          </cell>
          <cell r="Y359">
            <v>3.3996927228292247E-4</v>
          </cell>
          <cell r="Z359">
            <v>3.5520704255566143E-4</v>
          </cell>
          <cell r="AA359">
            <v>3.4507457991549134E-4</v>
          </cell>
          <cell r="AB359">
            <v>2.7244154273956526E-4</v>
          </cell>
          <cell r="AC359">
            <v>2.636912952868324E-4</v>
          </cell>
          <cell r="AD359">
            <v>3.5171720471756059E-4</v>
          </cell>
          <cell r="AE359">
            <v>3.4196926321219799E-4</v>
          </cell>
          <cell r="AF359">
            <v>3.2664105168662088E-4</v>
          </cell>
          <cell r="AG359">
            <v>3.238818417887775E-4</v>
          </cell>
          <cell r="AH359">
            <v>3.0127585264928353E-4</v>
          </cell>
          <cell r="AI359">
            <v>2.8901221530617507E-4</v>
          </cell>
          <cell r="AJ359">
            <v>3.046100391574251E-4</v>
          </cell>
          <cell r="AK359">
            <v>3.015596642902179E-4</v>
          </cell>
          <cell r="AL359">
            <v>2.3955849297115789E-4</v>
          </cell>
          <cell r="AM359">
            <v>2.3185899678046531E-4</v>
          </cell>
          <cell r="AN359">
            <v>3.1049260962483661E-4</v>
          </cell>
          <cell r="AO359">
            <v>3.0356371836942316E-4</v>
          </cell>
          <cell r="AP359">
            <v>2.8853105559698228E-4</v>
          </cell>
          <cell r="AQ359">
            <v>2.878517744986012E-4</v>
          </cell>
          <cell r="AR359">
            <v>2.6537629236650194E-4</v>
          </cell>
          <cell r="AS359">
            <v>2.553090913368354E-4</v>
          </cell>
          <cell r="AT359">
            <v>2.6965009984542964E-4</v>
          </cell>
          <cell r="AU359">
            <v>2.641993778438452E-4</v>
          </cell>
          <cell r="AV359">
            <v>2.1052361868007186E-4</v>
          </cell>
          <cell r="AW359">
            <v>2.0593986440112079E-4</v>
          </cell>
          <cell r="AX359">
            <v>2.7793019769875707E-4</v>
          </cell>
          <cell r="AY359">
            <v>2.7310465979762027E-4</v>
          </cell>
          <cell r="AZ359">
            <v>2.6251590527355599E-4</v>
          </cell>
          <cell r="BA359">
            <v>2.5952277759370247E-4</v>
          </cell>
        </row>
        <row r="360">
          <cell r="D360">
            <v>0</v>
          </cell>
          <cell r="E360">
            <v>0</v>
          </cell>
          <cell r="F360">
            <v>9.0611153431509051E-2</v>
          </cell>
          <cell r="G360">
            <v>2.0995590112734452E-2</v>
          </cell>
          <cell r="H360">
            <v>1.3582731787346133E-2</v>
          </cell>
          <cell r="I360">
            <v>1.210644904851578E-2</v>
          </cell>
          <cell r="J360">
            <v>1.0366591006517276E-2</v>
          </cell>
          <cell r="K360">
            <v>9.1630150483705524E-3</v>
          </cell>
          <cell r="L360">
            <v>8.4472622690659974E-3</v>
          </cell>
          <cell r="M360">
            <v>2.5252535278385072E-3</v>
          </cell>
          <cell r="N360">
            <v>2.4836220794666117E-3</v>
          </cell>
          <cell r="O360">
            <v>6.7208262107387711E-3</v>
          </cell>
          <cell r="P360">
            <v>6.1973439911224872E-3</v>
          </cell>
          <cell r="Q360">
            <v>5.5324463093154993E-3</v>
          </cell>
          <cell r="R360">
            <v>5.203890908322694E-3</v>
          </cell>
          <cell r="S360">
            <v>9.9568568844987746E-3</v>
          </cell>
          <cell r="T360">
            <v>9.3780278406878064E-3</v>
          </cell>
          <cell r="U360">
            <v>8.9296123743570158E-3</v>
          </cell>
          <cell r="V360">
            <v>8.6468050848187879E-3</v>
          </cell>
          <cell r="W360">
            <v>6.1473339021493045E-3</v>
          </cell>
          <cell r="X360">
            <v>5.8298697606251389E-3</v>
          </cell>
          <cell r="Y360">
            <v>8.5036332360617604E-3</v>
          </cell>
          <cell r="Z360">
            <v>8.0482752708163803E-3</v>
          </cell>
          <cell r="AA360">
            <v>5.4807746721941674E-3</v>
          </cell>
          <cell r="AB360">
            <v>5.3292853200720709E-3</v>
          </cell>
          <cell r="AC360">
            <v>7.5842017366331716E-3</v>
          </cell>
          <cell r="AD360">
            <v>7.2937120724958157E-3</v>
          </cell>
          <cell r="AE360">
            <v>7.0686243955136651E-3</v>
          </cell>
          <cell r="AF360">
            <v>7.0312136809703276E-3</v>
          </cell>
          <cell r="AG360">
            <v>5.0495542039976256E-3</v>
          </cell>
          <cell r="AH360">
            <v>4.9032943976235659E-3</v>
          </cell>
          <cell r="AI360">
            <v>7.229047093586057E-3</v>
          </cell>
          <cell r="AJ360">
            <v>6.9018492081528646E-3</v>
          </cell>
          <cell r="AK360">
            <v>4.7896329268935648E-3</v>
          </cell>
          <cell r="AL360">
            <v>4.6860531879684402E-3</v>
          </cell>
          <cell r="AM360">
            <v>6.6686517054863129E-3</v>
          </cell>
          <cell r="AN360">
            <v>6.4388197815343686E-3</v>
          </cell>
          <cell r="AO360">
            <v>6.2747683376662162E-3</v>
          </cell>
          <cell r="AP360">
            <v>6.2108650918889039E-3</v>
          </cell>
          <cell r="AQ360">
            <v>4.4878191689286381E-3</v>
          </cell>
          <cell r="AR360">
            <v>4.3190254916896237E-3</v>
          </cell>
          <cell r="AS360">
            <v>6.3860326551921113E-3</v>
          </cell>
          <cell r="AT360">
            <v>6.1097274838492598E-3</v>
          </cell>
          <cell r="AU360">
            <v>4.19624435636674E-3</v>
          </cell>
          <cell r="AV360">
            <v>4.1180960116374496E-3</v>
          </cell>
          <cell r="AW360">
            <v>5.9231742008549141E-3</v>
          </cell>
          <cell r="AX360">
            <v>5.7635589362039583E-3</v>
          </cell>
          <cell r="AY360">
            <v>5.6451689331389566E-3</v>
          </cell>
          <cell r="AZ360">
            <v>5.6508678719373049E-3</v>
          </cell>
          <cell r="BA360">
            <v>4.0461494395417786E-3</v>
          </cell>
        </row>
        <row r="361">
          <cell r="D361">
            <v>0</v>
          </cell>
          <cell r="E361">
            <v>0</v>
          </cell>
          <cell r="F361">
            <v>2.6127830044392449E-2</v>
          </cell>
          <cell r="G361">
            <v>1.1841906040609354E-2</v>
          </cell>
          <cell r="H361">
            <v>7.6605623992076254E-3</v>
          </cell>
          <cell r="I361">
            <v>7.86908747364767E-3</v>
          </cell>
          <cell r="J361">
            <v>6.7384668804630248E-3</v>
          </cell>
          <cell r="K361">
            <v>5.9562717919022651E-3</v>
          </cell>
          <cell r="L361">
            <v>5.4913071059087583E-3</v>
          </cell>
          <cell r="M361">
            <v>4.6414959343212504E-3</v>
          </cell>
          <cell r="N361">
            <v>3.4849829842529016E-3</v>
          </cell>
          <cell r="O361">
            <v>2.4538261614029618E-3</v>
          </cell>
          <cell r="P361">
            <v>2.9817074707758E-3</v>
          </cell>
          <cell r="Q361">
            <v>3.2827246872800982E-3</v>
          </cell>
          <cell r="R361">
            <v>3.0914328390338952E-3</v>
          </cell>
          <cell r="S361">
            <v>3.1500153869242916E-3</v>
          </cell>
          <cell r="T361">
            <v>2.9680602859051002E-3</v>
          </cell>
          <cell r="U361">
            <v>2.8272588197127738E-3</v>
          </cell>
          <cell r="V361">
            <v>2.7388061433445635E-3</v>
          </cell>
          <cell r="W361">
            <v>2.477495541000933E-3</v>
          </cell>
          <cell r="X361">
            <v>1.945206701077578E-3</v>
          </cell>
          <cell r="Y361">
            <v>1.5658375803627158E-3</v>
          </cell>
          <cell r="Z361">
            <v>1.9763291898864319E-3</v>
          </cell>
          <cell r="AA361">
            <v>2.3485081385116965E-3</v>
          </cell>
          <cell r="AB361">
            <v>2.2746181647792618E-3</v>
          </cell>
          <cell r="AC361">
            <v>2.4043604420593543E-3</v>
          </cell>
          <cell r="AD361">
            <v>2.313123444455693E-3</v>
          </cell>
          <cell r="AE361">
            <v>2.2425725576561023E-3</v>
          </cell>
          <cell r="AF361">
            <v>2.231537241925144E-3</v>
          </cell>
          <cell r="AG361">
            <v>2.0350688971153257E-3</v>
          </cell>
          <cell r="AH361">
            <v>1.636043601528202E-3</v>
          </cell>
          <cell r="AI361">
            <v>1.3311385022281674E-3</v>
          </cell>
          <cell r="AJ361">
            <v>1.6948135588413407E-3</v>
          </cell>
          <cell r="AK361">
            <v>2.052354380916362E-3</v>
          </cell>
          <cell r="AL361">
            <v>2.0000771327309303E-3</v>
          </cell>
          <cell r="AM361">
            <v>2.1141107422151442E-3</v>
          </cell>
          <cell r="AN361">
            <v>2.0420034192816395E-3</v>
          </cell>
          <cell r="AO361">
            <v>1.990715943066755E-3</v>
          </cell>
          <cell r="AP361">
            <v>2.2800195815007545E-3</v>
          </cell>
          <cell r="AQ361">
            <v>2.1153534735241101E-3</v>
          </cell>
          <cell r="AR361">
            <v>1.7346459792817123E-3</v>
          </cell>
          <cell r="AS361">
            <v>1.4661933471906969E-3</v>
          </cell>
          <cell r="AT361">
            <v>1.7781181511023199E-3</v>
          </cell>
          <cell r="AU361">
            <v>2.0587877989928479E-3</v>
          </cell>
          <cell r="AV361">
            <v>2.0124560452870932E-3</v>
          </cell>
          <cell r="AW361">
            <v>2.1251533179814657E-3</v>
          </cell>
          <cell r="AX361">
            <v>1.9352101871280855E-3</v>
          </cell>
          <cell r="AY361">
            <v>1.8979990069296969E-3</v>
          </cell>
          <cell r="AZ361">
            <v>2.0744436096859615E-3</v>
          </cell>
          <cell r="BA361">
            <v>1.9071704873027675E-3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9.4168286983041679E-4</v>
          </cell>
          <cell r="H362">
            <v>8.296880127521229E-4</v>
          </cell>
          <cell r="I362">
            <v>9.4108912693218621E-4</v>
          </cell>
          <cell r="J362">
            <v>8.1327245712248264E-4</v>
          </cell>
          <cell r="K362">
            <v>7.1742191449521056E-4</v>
          </cell>
          <cell r="L362">
            <v>6.5854389118233608E-4</v>
          </cell>
          <cell r="M362">
            <v>6.1957956795584467E-4</v>
          </cell>
          <cell r="N362">
            <v>5.9439896737963765E-4</v>
          </cell>
          <cell r="O362">
            <v>5.0919271614088357E-4</v>
          </cell>
          <cell r="P362">
            <v>3.5702503356721847E-4</v>
          </cell>
          <cell r="Q362">
            <v>4.6366093434851676E-4</v>
          </cell>
          <cell r="R362">
            <v>5.5114945621659555E-4</v>
          </cell>
          <cell r="S362">
            <v>6.169690127946541E-4</v>
          </cell>
          <cell r="T362">
            <v>7.0071169389963439E-4</v>
          </cell>
          <cell r="U362">
            <v>6.6238004990886194E-4</v>
          </cell>
          <cell r="V362">
            <v>6.3670168353853387E-4</v>
          </cell>
          <cell r="W362">
            <v>5.4002312089893967E-4</v>
          </cell>
          <cell r="X362">
            <v>5.0627569601357039E-4</v>
          </cell>
          <cell r="Y362">
            <v>5.4759209085213827E-4</v>
          </cell>
          <cell r="Z362">
            <v>4.4227694920873604E-4</v>
          </cell>
          <cell r="AA362">
            <v>5.155203017559297E-4</v>
          </cell>
          <cell r="AB362">
            <v>5.1409492952403043E-4</v>
          </cell>
          <cell r="AC362">
            <v>5.7475352538472249E-4</v>
          </cell>
          <cell r="AD362">
            <v>6.316970672767204E-4</v>
          </cell>
          <cell r="AE362">
            <v>6.0777940166457608E-4</v>
          </cell>
          <cell r="AF362">
            <v>6.9649462882690871E-4</v>
          </cell>
          <cell r="AG362">
            <v>5.5202109593865717E-4</v>
          </cell>
          <cell r="AH362">
            <v>5.3011338372618681E-4</v>
          </cell>
          <cell r="AI362">
            <v>5.5410520698711391E-4</v>
          </cell>
          <cell r="AJ362">
            <v>4.6325127024257916E-4</v>
          </cell>
          <cell r="AK362">
            <v>5.2952729262262981E-4</v>
          </cell>
          <cell r="AL362">
            <v>5.2844162459548942E-4</v>
          </cell>
          <cell r="AM362">
            <v>5.7818663634721392E-4</v>
          </cell>
          <cell r="AN362">
            <v>5.6999564244443099E-4</v>
          </cell>
          <cell r="AO362">
            <v>6.3626242699996779E-4</v>
          </cell>
          <cell r="AP362">
            <v>6.9822708818694271E-4</v>
          </cell>
          <cell r="AQ362">
            <v>5.7243859933212623E-4</v>
          </cell>
          <cell r="AR362">
            <v>5.447073386555827E-4</v>
          </cell>
          <cell r="AS362">
            <v>5.6582414040566597E-4</v>
          </cell>
          <cell r="AT362">
            <v>4.8260193107932457E-4</v>
          </cell>
          <cell r="AU362">
            <v>5.3146503075323314E-4</v>
          </cell>
          <cell r="AV362">
            <v>5.2990447524906492E-4</v>
          </cell>
          <cell r="AW362">
            <v>5.2470221916225631E-4</v>
          </cell>
          <cell r="AX362">
            <v>5.2126365434301803E-4</v>
          </cell>
          <cell r="AY362">
            <v>5.724209553144581E-4</v>
          </cell>
          <cell r="AZ362">
            <v>7.1271195054400179E-4</v>
          </cell>
          <cell r="BA362">
            <v>7.4691637219407431E-4</v>
          </cell>
        </row>
        <row r="363">
          <cell r="D363">
            <v>0</v>
          </cell>
          <cell r="E363">
            <v>9.5124828659338447E-3</v>
          </cell>
          <cell r="F363">
            <v>3.5060291253013083E-3</v>
          </cell>
          <cell r="G363">
            <v>2.9717884869003112E-3</v>
          </cell>
          <cell r="H363">
            <v>1.7636571184846328E-3</v>
          </cell>
          <cell r="I363">
            <v>1.5035353223283004E-3</v>
          </cell>
          <cell r="J363">
            <v>1.6076771906460968E-3</v>
          </cell>
          <cell r="K363">
            <v>1.4212085371805598E-3</v>
          </cell>
          <cell r="L363">
            <v>1.31056078070368E-3</v>
          </cell>
          <cell r="M363">
            <v>1.0643490296168884E-3</v>
          </cell>
          <cell r="N363">
            <v>8.6523590484971328E-4</v>
          </cell>
          <cell r="O363">
            <v>6.8394813179010788E-4</v>
          </cell>
          <cell r="P363">
            <v>7.5977814827297313E-4</v>
          </cell>
          <cell r="Q363">
            <v>9.0800769383774329E-4</v>
          </cell>
          <cell r="R363">
            <v>7.4544061011492006E-4</v>
          </cell>
          <cell r="S363">
            <v>8.5543996990601774E-4</v>
          </cell>
          <cell r="T363">
            <v>9.051348939041016E-4</v>
          </cell>
          <cell r="U363">
            <v>8.6181745738266242E-4</v>
          </cell>
          <cell r="V363">
            <v>8.3448614509101945E-4</v>
          </cell>
          <cell r="W363">
            <v>7.4341643071726383E-4</v>
          </cell>
          <cell r="X363">
            <v>7.7614489420279719E-4</v>
          </cell>
          <cell r="Y363">
            <v>7.0751195052809154E-4</v>
          </cell>
          <cell r="Z363">
            <v>7.5838915591959694E-4</v>
          </cell>
          <cell r="AA363">
            <v>8.0555878068630645E-4</v>
          </cell>
          <cell r="AB363">
            <v>7.1691682695089259E-4</v>
          </cell>
          <cell r="AC363">
            <v>7.6792614874765107E-4</v>
          </cell>
          <cell r="AD363">
            <v>9.3939298178947344E-4</v>
          </cell>
          <cell r="AE363">
            <v>9.103538273602371E-4</v>
          </cell>
          <cell r="AF363">
            <v>8.4504613445632283E-4</v>
          </cell>
          <cell r="AG363">
            <v>7.7455769087251181E-4</v>
          </cell>
          <cell r="AH363">
            <v>7.659476026274461E-4</v>
          </cell>
          <cell r="AI363">
            <v>7.1305721837595936E-4</v>
          </cell>
          <cell r="AJ363">
            <v>7.569508523920834E-4</v>
          </cell>
          <cell r="AK363">
            <v>8.0505092174241685E-4</v>
          </cell>
          <cell r="AL363">
            <v>7.8656702024018665E-4</v>
          </cell>
          <cell r="AM363">
            <v>8.2577430554823313E-4</v>
          </cell>
          <cell r="AN363">
            <v>9.3422607104131294E-4</v>
          </cell>
          <cell r="AO363">
            <v>9.103597374680504E-4</v>
          </cell>
          <cell r="AP363">
            <v>8.4763625635190284E-4</v>
          </cell>
          <cell r="AQ363">
            <v>7.8892040321970874E-4</v>
          </cell>
          <cell r="AR363">
            <v>7.7095648804192105E-4</v>
          </cell>
          <cell r="AS363">
            <v>7.2516295888154232E-4</v>
          </cell>
          <cell r="AT363">
            <v>7.097496664664483E-4</v>
          </cell>
          <cell r="AU363">
            <v>8.4338924565904665E-4</v>
          </cell>
          <cell r="AV363">
            <v>7.8903365100769325E-4</v>
          </cell>
          <cell r="AW363">
            <v>8.2828651854506563E-4</v>
          </cell>
          <cell r="AX363">
            <v>9.2852062593052687E-4</v>
          </cell>
          <cell r="AY363">
            <v>9.0939161554553485E-4</v>
          </cell>
          <cell r="AZ363">
            <v>8.6167804031428701E-4</v>
          </cell>
          <cell r="BA363">
            <v>8.0036427921366382E-4</v>
          </cell>
        </row>
        <row r="364">
          <cell r="D364">
            <v>0.71907331562627552</v>
          </cell>
          <cell r="E364">
            <v>2.7299424097755851E-2</v>
          </cell>
          <cell r="F364">
            <v>9.9397720790429175E-3</v>
          </cell>
          <cell r="G364">
            <v>4.2551815546072206E-3</v>
          </cell>
          <cell r="H364">
            <v>3.7290172759020723E-3</v>
          </cell>
          <cell r="I364">
            <v>3.1789215918326054E-3</v>
          </cell>
          <cell r="J364">
            <v>2.7561100691842273E-3</v>
          </cell>
          <cell r="K364">
            <v>3.1701082116054428E-3</v>
          </cell>
          <cell r="L364">
            <v>2.3820022218815199E-3</v>
          </cell>
          <cell r="M364">
            <v>2.2577592345708877E-3</v>
          </cell>
          <cell r="N364">
            <v>2.1044555673145815E-3</v>
          </cell>
          <cell r="O364">
            <v>2.1030620301940167E-3</v>
          </cell>
          <cell r="P364">
            <v>2.4604300455532855E-3</v>
          </cell>
          <cell r="Q364">
            <v>2.1997029704337624E-3</v>
          </cell>
          <cell r="R364">
            <v>2.3769900907085278E-3</v>
          </cell>
          <cell r="S364">
            <v>1.9315581328621966E-3</v>
          </cell>
          <cell r="T364">
            <v>2.2651057314321938E-3</v>
          </cell>
          <cell r="U364">
            <v>2.4265094107605526E-3</v>
          </cell>
          <cell r="V364">
            <v>2.1354860040691853E-3</v>
          </cell>
          <cell r="W364">
            <v>2.0959478568322808E-3</v>
          </cell>
          <cell r="X364">
            <v>1.8348378897035925E-3</v>
          </cell>
          <cell r="Y364">
            <v>2.1970527834321266E-3</v>
          </cell>
          <cell r="Z364">
            <v>2.3762452119069489E-3</v>
          </cell>
          <cell r="AA364">
            <v>2.211879929141508E-3</v>
          </cell>
          <cell r="AB364">
            <v>2.1901008290485385E-3</v>
          </cell>
          <cell r="AC364">
            <v>1.9310727146812162E-3</v>
          </cell>
          <cell r="AD364">
            <v>2.0768531401955466E-3</v>
          </cell>
          <cell r="AE364">
            <v>2.2270035230406273E-3</v>
          </cell>
          <cell r="AF364">
            <v>2.0459034885468852E-3</v>
          </cell>
          <cell r="AG364">
            <v>2.1988549665079063E-3</v>
          </cell>
          <cell r="AH364">
            <v>2.0061946874528288E-3</v>
          </cell>
          <cell r="AI364">
            <v>2.1972001768205958E-3</v>
          </cell>
          <cell r="AJ364">
            <v>2.3522527623088462E-3</v>
          </cell>
          <cell r="AK364">
            <v>2.2309857991326299E-3</v>
          </cell>
          <cell r="AL364">
            <v>2.2159951936426394E-3</v>
          </cell>
          <cell r="AM364">
            <v>1.9766127895044952E-3</v>
          </cell>
          <cell r="AN364">
            <v>2.1027086798950179E-3</v>
          </cell>
          <cell r="AO364">
            <v>2.0911304509763657E-3</v>
          </cell>
          <cell r="AP364">
            <v>2.2266976283459783E-3</v>
          </cell>
          <cell r="AQ364">
            <v>2.256450425809279E-3</v>
          </cell>
          <cell r="AR364">
            <v>2.056326268266588E-3</v>
          </cell>
          <cell r="AS364">
            <v>2.2268575956049786E-3</v>
          </cell>
          <cell r="AT364">
            <v>2.35580782937955E-3</v>
          </cell>
          <cell r="AU364">
            <v>2.2111794920671615E-3</v>
          </cell>
          <cell r="AV364">
            <v>2.1981118516235529E-3</v>
          </cell>
          <cell r="AW364">
            <v>1.998977719920482E-3</v>
          </cell>
          <cell r="AX364">
            <v>1.9852807666755185E-3</v>
          </cell>
          <cell r="AY364">
            <v>1.9840829229281617E-3</v>
          </cell>
          <cell r="AZ364">
            <v>2.0259293838102827E-3</v>
          </cell>
          <cell r="BA364">
            <v>2.3118731163361073E-3</v>
          </cell>
        </row>
        <row r="365">
          <cell r="D365">
            <v>0.2000933976936807</v>
          </cell>
          <cell r="E365">
            <v>7.5964917680796089E-3</v>
          </cell>
          <cell r="F365">
            <v>1.4132691696404237E-3</v>
          </cell>
          <cell r="G365">
            <v>6.048931181936967E-4</v>
          </cell>
          <cell r="H365">
            <v>3.58857953171591E-4</v>
          </cell>
          <cell r="I365">
            <v>3.0586775917700813E-4</v>
          </cell>
          <cell r="J365">
            <v>2.651260723924704E-4</v>
          </cell>
          <cell r="K365">
            <v>2.3432305790540376E-4</v>
          </cell>
          <cell r="L365">
            <v>6.5321970655264194E-5</v>
          </cell>
          <cell r="M365">
            <v>6.3063547554371096E-5</v>
          </cell>
          <cell r="N365">
            <v>1.672363747630888E-4</v>
          </cell>
          <cell r="O365">
            <v>1.6686429560952752E-4</v>
          </cell>
          <cell r="P365">
            <v>1.5387733585386749E-4</v>
          </cell>
          <cell r="Q365">
            <v>1.3737723168163928E-4</v>
          </cell>
          <cell r="R365">
            <v>1.292273438797182E-4</v>
          </cell>
          <cell r="S365">
            <v>1.195638521538827E-4</v>
          </cell>
          <cell r="T365">
            <v>1.1266509869463594E-4</v>
          </cell>
          <cell r="U365">
            <v>1.0732771040567756E-4</v>
          </cell>
          <cell r="V365">
            <v>4.4451859783433595E-5</v>
          </cell>
          <cell r="W365">
            <v>4.434066000448007E-5</v>
          </cell>
          <cell r="X365">
            <v>1.1264244895837807E-4</v>
          </cell>
          <cell r="Y365">
            <v>1.098078159906967E-4</v>
          </cell>
          <cell r="Z365">
            <v>1.0388725019657792E-4</v>
          </cell>
          <cell r="AA365">
            <v>9.6589331486041761E-5</v>
          </cell>
          <cell r="AB365">
            <v>9.3464765778840701E-5</v>
          </cell>
          <cell r="AC365">
            <v>8.9719046700839186E-5</v>
          </cell>
          <cell r="AD365">
            <v>8.6338254195561029E-5</v>
          </cell>
          <cell r="AE365">
            <v>8.372804049485566E-5</v>
          </cell>
          <cell r="AF365">
            <v>3.6247217231298698E-5</v>
          </cell>
          <cell r="AG365">
            <v>3.6422385654920899E-5</v>
          </cell>
          <cell r="AH365">
            <v>9.4739524481759335E-5</v>
          </cell>
          <cell r="AI365">
            <v>9.3349025175997507E-5</v>
          </cell>
          <cell r="AJ365">
            <v>8.9089166483454464E-5</v>
          </cell>
          <cell r="AK365">
            <v>8.4409133770678316E-5</v>
          </cell>
          <cell r="AL365">
            <v>8.2183789633304363E-5</v>
          </cell>
          <cell r="AM365">
            <v>7.8888338492662591E-5</v>
          </cell>
          <cell r="AN365">
            <v>7.6218591232008075E-5</v>
          </cell>
          <cell r="AO365">
            <v>7.4324794765640807E-5</v>
          </cell>
          <cell r="AP365">
            <v>3.2018167331378677E-5</v>
          </cell>
          <cell r="AQ365">
            <v>3.2370596277758523E-5</v>
          </cell>
          <cell r="AR365">
            <v>8.3450510641495731E-5</v>
          </cell>
          <cell r="AS365">
            <v>8.2463140077367104E-5</v>
          </cell>
          <cell r="AT365">
            <v>7.8864448144449876E-5</v>
          </cell>
          <cell r="AU365">
            <v>7.3951669494793626E-5</v>
          </cell>
          <cell r="AV365">
            <v>7.222298226983787E-5</v>
          </cell>
          <cell r="AW365">
            <v>7.0069542082041157E-5</v>
          </cell>
          <cell r="AX365">
            <v>6.8225289339505959E-5</v>
          </cell>
          <cell r="AY365">
            <v>6.686717338300619E-5</v>
          </cell>
          <cell r="AZ365">
            <v>2.9131277272064235E-5</v>
          </cell>
          <cell r="BA365">
            <v>2.9184836789703668E-5</v>
          </cell>
        </row>
        <row r="366">
          <cell r="D366">
            <v>0</v>
          </cell>
          <cell r="E366">
            <v>0</v>
          </cell>
          <cell r="F366">
            <v>7.1429226776714462E-3</v>
          </cell>
          <cell r="G366">
            <v>3.619453195566696E-3</v>
          </cell>
          <cell r="H366">
            <v>2.8722864241800018E-3</v>
          </cell>
          <cell r="I366">
            <v>2.8019663972690505E-3</v>
          </cell>
          <cell r="J366">
            <v>2.6624473128752783E-3</v>
          </cell>
          <cell r="K366">
            <v>2.3531174819405591E-3</v>
          </cell>
          <cell r="L366">
            <v>6.5597586715415463E-4</v>
          </cell>
          <cell r="M366">
            <v>6.3329634543813382E-4</v>
          </cell>
          <cell r="N366">
            <v>1.6794200305727247E-3</v>
          </cell>
          <cell r="O366">
            <v>1.6756835397265511E-3</v>
          </cell>
          <cell r="P366">
            <v>1.5452659772746341E-3</v>
          </cell>
          <cell r="Q366">
            <v>1.3795687389039023E-3</v>
          </cell>
          <cell r="R366">
            <v>1.2977259888391746E-3</v>
          </cell>
          <cell r="S366">
            <v>1.2006833353337253E-3</v>
          </cell>
          <cell r="T366">
            <v>1.1314047183949478E-3</v>
          </cell>
          <cell r="U366">
            <v>1.0778056325733421E-3</v>
          </cell>
          <cell r="V366">
            <v>4.4639417604133241E-4</v>
          </cell>
          <cell r="W366">
            <v>4.4527748634727284E-4</v>
          </cell>
          <cell r="X366">
            <v>1.1311772653614044E-3</v>
          </cell>
          <cell r="Y366">
            <v>1.1027113326838407E-3</v>
          </cell>
          <cell r="Z366">
            <v>1.043255865528131E-3</v>
          </cell>
          <cell r="AA366">
            <v>9.6996875390945112E-4</v>
          </cell>
          <cell r="AB366">
            <v>9.3859126056837776E-4</v>
          </cell>
          <cell r="AC366">
            <v>9.0097602490325627E-4</v>
          </cell>
          <cell r="AD366">
            <v>8.6702545248372388E-4</v>
          </cell>
          <cell r="AE366">
            <v>8.4081318150350259E-4</v>
          </cell>
          <cell r="AF366">
            <v>3.6400156818156264E-4</v>
          </cell>
          <cell r="AG366">
            <v>3.657606433813911E-4</v>
          </cell>
          <cell r="AH366">
            <v>9.513926340905031E-4</v>
          </cell>
          <cell r="AI366">
            <v>9.3742897104230562E-4</v>
          </cell>
          <cell r="AJ366">
            <v>8.9465064589742721E-4</v>
          </cell>
          <cell r="AK366">
            <v>8.4765285195034963E-4</v>
          </cell>
          <cell r="AL366">
            <v>8.2530551558577169E-4</v>
          </cell>
          <cell r="AM366">
            <v>7.9221195766090188E-4</v>
          </cell>
          <cell r="AN366">
            <v>7.6540183915372012E-4</v>
          </cell>
          <cell r="AO366">
            <v>7.4638396864588007E-4</v>
          </cell>
          <cell r="AP366">
            <v>3.2153263089277826E-4</v>
          </cell>
          <cell r="AQ366">
            <v>3.2507179055671153E-4</v>
          </cell>
          <cell r="AR366">
            <v>8.3802617302239401E-4</v>
          </cell>
          <cell r="AS366">
            <v>8.2811080679094727E-4</v>
          </cell>
          <cell r="AT366">
            <v>7.919720461620869E-4</v>
          </cell>
          <cell r="AU366">
            <v>7.4263697248753036E-4</v>
          </cell>
          <cell r="AV366">
            <v>7.2527716092561016E-4</v>
          </cell>
          <cell r="AW366">
            <v>7.0365189793393523E-4</v>
          </cell>
          <cell r="AX366">
            <v>6.8513155508603547E-4</v>
          </cell>
          <cell r="AY366">
            <v>6.7149309189633018E-4</v>
          </cell>
          <cell r="AZ366">
            <v>2.9254192239086183E-4</v>
          </cell>
          <cell r="BA366">
            <v>2.9307977742915059E-4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.2122651728752688</v>
          </cell>
          <cell r="H368">
            <v>1.4045611009290965E-2</v>
          </cell>
          <cell r="I368">
            <v>1.0820674493461921E-2</v>
          </cell>
          <cell r="J368">
            <v>7.1548781207827804E-3</v>
          </cell>
          <cell r="K368">
            <v>6.3246548463983089E-3</v>
          </cell>
          <cell r="L368">
            <v>5.8315458358776063E-3</v>
          </cell>
          <cell r="M368">
            <v>1.0395884452856035E-2</v>
          </cell>
          <cell r="N368">
            <v>6.4591023049572994E-3</v>
          </cell>
          <cell r="O368">
            <v>6.4772341265056984E-3</v>
          </cell>
          <cell r="P368">
            <v>8.7474736712646588E-3</v>
          </cell>
          <cell r="Q368">
            <v>7.8086714113877803E-3</v>
          </cell>
          <cell r="R368">
            <v>7.3446467084475869E-3</v>
          </cell>
          <cell r="S368">
            <v>6.7946988919797054E-3</v>
          </cell>
          <cell r="T368">
            <v>6.4019647793510069E-3</v>
          </cell>
          <cell r="U368">
            <v>4.3442566514546831E-3</v>
          </cell>
          <cell r="V368">
            <v>4.2291500035261803E-3</v>
          </cell>
          <cell r="W368">
            <v>6.2235536563579399E-3</v>
          </cell>
          <cell r="X368">
            <v>4.3137505963924648E-3</v>
          </cell>
          <cell r="Y368">
            <v>4.2273906108784877E-3</v>
          </cell>
          <cell r="Z368">
            <v>5.9078743781423816E-3</v>
          </cell>
          <cell r="AA368">
            <v>5.4922445649092759E-3</v>
          </cell>
          <cell r="AB368">
            <v>5.3139815394392968E-3</v>
          </cell>
          <cell r="AC368">
            <v>5.1004430860247E-3</v>
          </cell>
          <cell r="AD368">
            <v>4.9076931110837224E-3</v>
          </cell>
          <cell r="AE368">
            <v>3.4485981306192756E-3</v>
          </cell>
          <cell r="AF368">
            <v>3.4485602993531285E-3</v>
          </cell>
          <cell r="AG368">
            <v>7.8260056436659595E-3</v>
          </cell>
          <cell r="AH368">
            <v>6.2478590225679706E-3</v>
          </cell>
          <cell r="AI368">
            <v>6.1755609755998484E-3</v>
          </cell>
          <cell r="AJ368">
            <v>7.5308332159341948E-3</v>
          </cell>
          <cell r="AK368">
            <v>7.1351789578532046E-3</v>
          </cell>
          <cell r="AL368">
            <v>6.9470250818315813E-3</v>
          </cell>
          <cell r="AM368">
            <v>6.6684173723952564E-3</v>
          </cell>
          <cell r="AN368">
            <v>6.4427032725342896E-3</v>
          </cell>
          <cell r="AO368">
            <v>3.9565019774666721E-3</v>
          </cell>
          <cell r="AP368">
            <v>3.9479049438421419E-3</v>
          </cell>
          <cell r="AQ368">
            <v>6.9554057100689581E-3</v>
          </cell>
          <cell r="AR368">
            <v>5.5033738949128745E-3</v>
          </cell>
          <cell r="AS368">
            <v>5.4553986913851065E-3</v>
          </cell>
          <cell r="AT368">
            <v>6.6665233168709016E-3</v>
          </cell>
          <cell r="AU368">
            <v>6.2512002256876848E-3</v>
          </cell>
          <cell r="AV368">
            <v>6.1050344788422467E-3</v>
          </cell>
          <cell r="AW368">
            <v>5.9229660634711311E-3</v>
          </cell>
          <cell r="AX368">
            <v>5.7670351523453796E-3</v>
          </cell>
          <cell r="AY368">
            <v>3.5595134107221627E-3</v>
          </cell>
          <cell r="AZ368">
            <v>3.5919455468054881E-3</v>
          </cell>
          <cell r="BA368">
            <v>8.4454588336473797E-3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5.5627673812897786E-2</v>
          </cell>
          <cell r="H370">
            <v>4.0549314144356641E-2</v>
          </cell>
          <cell r="I370">
            <v>3.3323018197744733E-2</v>
          </cell>
          <cell r="J370">
            <v>2.891388313688199E-2</v>
          </cell>
          <cell r="K370">
            <v>3.7241294239197177E-2</v>
          </cell>
          <cell r="L370">
            <v>3.4348036906999058E-2</v>
          </cell>
          <cell r="M370">
            <v>3.2488848674802832E-2</v>
          </cell>
          <cell r="N370">
            <v>2.4082177548719639E-2</v>
          </cell>
          <cell r="O370">
            <v>1.7033653477032593E-2</v>
          </cell>
          <cell r="P370">
            <v>2.1402078184416799E-2</v>
          </cell>
          <cell r="Q370">
            <v>3.2371773496546075E-2</v>
          </cell>
          <cell r="R370">
            <v>3.0441084264401373E-2</v>
          </cell>
          <cell r="S370">
            <v>2.3903708141412829E-2</v>
          </cell>
          <cell r="T370">
            <v>2.2563655335008457E-2</v>
          </cell>
          <cell r="U370">
            <v>2.5779182755107693E-2</v>
          </cell>
          <cell r="V370">
            <v>2.4959655034221841E-2</v>
          </cell>
          <cell r="W370">
            <v>2.4467573028980415E-2</v>
          </cell>
          <cell r="X370">
            <v>2.637208409122559E-2</v>
          </cell>
          <cell r="Y370">
            <v>1.9489420912194657E-2</v>
          </cell>
          <cell r="Z370">
            <v>2.2400946386456438E-2</v>
          </cell>
          <cell r="AA370">
            <v>2.8163490199007348E-2</v>
          </cell>
          <cell r="AB370">
            <v>2.7246291790971058E-2</v>
          </cell>
          <cell r="AC370">
            <v>2.3392681649350502E-2</v>
          </cell>
          <cell r="AD370">
            <v>2.2537944495384207E-2</v>
          </cell>
          <cell r="AE370">
            <v>2.5253976804076993E-2</v>
          </cell>
          <cell r="AF370">
            <v>2.2426301275124301E-2</v>
          </cell>
          <cell r="AG370">
            <v>2.2181760156238978E-2</v>
          </cell>
          <cell r="AH370">
            <v>2.7600238693403289E-2</v>
          </cell>
          <cell r="AI370">
            <v>2.1908285557315148E-2</v>
          </cell>
          <cell r="AJ370">
            <v>2.430646557945243E-2</v>
          </cell>
          <cell r="AK370">
            <v>2.9440660577027655E-2</v>
          </cell>
          <cell r="AL370">
            <v>2.8659095849430927E-2</v>
          </cell>
          <cell r="AM370">
            <v>2.5081611785484549E-2</v>
          </cell>
          <cell r="AN370">
            <v>2.4256408165572688E-2</v>
          </cell>
          <cell r="AO370">
            <v>2.6669567306844166E-2</v>
          </cell>
          <cell r="AP370">
            <v>2.1641386985670506E-2</v>
          </cell>
          <cell r="AQ370">
            <v>2.1565938799045208E-2</v>
          </cell>
          <cell r="AR370">
            <v>2.4311437337171039E-2</v>
          </cell>
          <cell r="AS370">
            <v>1.9353453529500478E-2</v>
          </cell>
          <cell r="AT370">
            <v>2.1516824883770685E-2</v>
          </cell>
          <cell r="AU370">
            <v>3.0259444249841064E-2</v>
          </cell>
          <cell r="AV370">
            <v>2.9544635500616357E-2</v>
          </cell>
          <cell r="AW370">
            <v>2.6504218776272563E-2</v>
          </cell>
          <cell r="AX370">
            <v>2.582515361001515E-2</v>
          </cell>
          <cell r="AY370">
            <v>2.8021758807957164E-2</v>
          </cell>
          <cell r="AZ370">
            <v>2.3722396889878299E-2</v>
          </cell>
          <cell r="BA370">
            <v>2.7831394618859331E-2</v>
          </cell>
        </row>
        <row r="371">
          <cell r="D371">
            <v>0</v>
          </cell>
          <cell r="E371">
            <v>3.4186932247767103E-3</v>
          </cell>
          <cell r="F371">
            <v>5.1523553088108102E-4</v>
          </cell>
          <cell r="G371">
            <v>5.6031666940489116E-4</v>
          </cell>
          <cell r="H371">
            <v>3.4710117156931127E-4</v>
          </cell>
          <cell r="I371">
            <v>3.958957182624763E-4</v>
          </cell>
          <cell r="J371">
            <v>4.2573217470193869E-4</v>
          </cell>
          <cell r="K371">
            <v>3.7636798550393173E-4</v>
          </cell>
          <cell r="L371">
            <v>4.107875502796758E-4</v>
          </cell>
          <cell r="M371">
            <v>3.4175973566050194E-4</v>
          </cell>
          <cell r="N371">
            <v>3.3005567465256011E-4</v>
          </cell>
          <cell r="O371">
            <v>3.3850971385593689E-4</v>
          </cell>
          <cell r="P371">
            <v>3.1280851910527648E-4</v>
          </cell>
          <cell r="Q371">
            <v>3.0850431028962947E-4</v>
          </cell>
          <cell r="R371">
            <v>3.0825272714736588E-4</v>
          </cell>
          <cell r="S371">
            <v>3.1312968786633495E-4</v>
          </cell>
          <cell r="T371">
            <v>2.983336914840198E-4</v>
          </cell>
          <cell r="U371">
            <v>3.2529291416239907E-4</v>
          </cell>
          <cell r="V371">
            <v>3.4032243736008071E-4</v>
          </cell>
          <cell r="W371">
            <v>2.9362924337728925E-4</v>
          </cell>
          <cell r="X371">
            <v>3.1621424418231168E-4</v>
          </cell>
          <cell r="Y371">
            <v>3.1908258741882972E-4</v>
          </cell>
          <cell r="Z371">
            <v>2.8434541970182579E-4</v>
          </cell>
          <cell r="AA371">
            <v>2.9150675018126154E-4</v>
          </cell>
          <cell r="AB371">
            <v>2.8705030621378183E-4</v>
          </cell>
          <cell r="AC371">
            <v>3.1401870679077787E-4</v>
          </cell>
          <cell r="AD371">
            <v>3.067955292837432E-4</v>
          </cell>
          <cell r="AE371">
            <v>3.1797964661156629E-4</v>
          </cell>
          <cell r="AF371">
            <v>3.2079106796871194E-4</v>
          </cell>
          <cell r="AG371">
            <v>2.8447538600797625E-4</v>
          </cell>
          <cell r="AH371">
            <v>3.2821158536367525E-4</v>
          </cell>
          <cell r="AI371">
            <v>3.3262827875388614E-4</v>
          </cell>
          <cell r="AJ371">
            <v>3.0244317310641316E-4</v>
          </cell>
          <cell r="AK371">
            <v>2.9527858185508777E-4</v>
          </cell>
          <cell r="AL371">
            <v>2.9206765994511572E-4</v>
          </cell>
          <cell r="AM371">
            <v>3.0318750236466881E-4</v>
          </cell>
          <cell r="AN371">
            <v>3.2609853817644225E-4</v>
          </cell>
          <cell r="AO371">
            <v>3.3612182507737208E-4</v>
          </cell>
          <cell r="AP371">
            <v>3.2239046562868869E-4</v>
          </cell>
          <cell r="AQ371">
            <v>2.917834989985996E-4</v>
          </cell>
          <cell r="AR371">
            <v>3.1575799342342713E-4</v>
          </cell>
          <cell r="AS371">
            <v>3.2020108901482144E-4</v>
          </cell>
          <cell r="AT371">
            <v>3.2103554320691961E-4</v>
          </cell>
          <cell r="AU371">
            <v>3.0868866415853101E-4</v>
          </cell>
          <cell r="AV371">
            <v>2.924214631748739E-4</v>
          </cell>
          <cell r="AW371">
            <v>3.0414297124138645E-4</v>
          </cell>
          <cell r="AX371">
            <v>3.1614262424967338E-4</v>
          </cell>
          <cell r="AY371">
            <v>3.2614640449390623E-4</v>
          </cell>
          <cell r="AZ371">
            <v>3.1710218406101961E-4</v>
          </cell>
          <cell r="BA371">
            <v>3.1299159939780834E-4</v>
          </cell>
        </row>
        <row r="372">
          <cell r="D372">
            <v>0</v>
          </cell>
          <cell r="E372">
            <v>0</v>
          </cell>
          <cell r="F372">
            <v>2.1428768033014334E-4</v>
          </cell>
          <cell r="G372">
            <v>4.964142119670186E-5</v>
          </cell>
          <cell r="H372">
            <v>3.2108501458002426E-5</v>
          </cell>
          <cell r="I372">
            <v>2.8615505436293692E-5</v>
          </cell>
          <cell r="J372">
            <v>2.4499483540318876E-5</v>
          </cell>
          <cell r="K372">
            <v>2.1653071870549325E-5</v>
          </cell>
          <cell r="L372">
            <v>6.0362020620922088E-6</v>
          </cell>
          <cell r="M372">
            <v>5.8275081411657858E-6</v>
          </cell>
          <cell r="N372">
            <v>1.5453798164315338E-5</v>
          </cell>
          <cell r="O372">
            <v>1.5419415476048909E-5</v>
          </cell>
          <cell r="P372">
            <v>1.4219330535698047E-5</v>
          </cell>
          <cell r="Q372">
            <v>1.2694606743227564E-5</v>
          </cell>
          <cell r="R372">
            <v>1.1941500719905044E-5</v>
          </cell>
          <cell r="S372">
            <v>1.1048527221136323E-5</v>
          </cell>
          <cell r="T372">
            <v>1.0411034667882876E-5</v>
          </cell>
          <cell r="U372">
            <v>9.9178230597085702E-6</v>
          </cell>
          <cell r="V372">
            <v>4.1076594137775311E-6</v>
          </cell>
          <cell r="W372">
            <v>4.0973837847925158E-6</v>
          </cell>
          <cell r="X372">
            <v>1.0408941675535371E-5</v>
          </cell>
          <cell r="Y372">
            <v>1.0147001976026108E-5</v>
          </cell>
          <cell r="Z372">
            <v>9.599900731273133E-6</v>
          </cell>
          <cell r="AA372">
            <v>8.9255225469099867E-6</v>
          </cell>
          <cell r="AB372">
            <v>8.636791056176408E-6</v>
          </cell>
          <cell r="AC372">
            <v>8.2906606961176976E-6</v>
          </cell>
          <cell r="AD372">
            <v>7.9782520763660984E-6</v>
          </cell>
          <cell r="AE372">
            <v>7.7370502699195313E-6</v>
          </cell>
          <cell r="AF372">
            <v>3.3494936726780607E-6</v>
          </cell>
          <cell r="AG372">
            <v>3.3656804470401199E-6</v>
          </cell>
          <cell r="AH372">
            <v>8.7545875805929149E-6</v>
          </cell>
          <cell r="AI372">
            <v>8.6260958236452732E-6</v>
          </cell>
          <cell r="AJ372">
            <v>8.2324554057856869E-6</v>
          </cell>
          <cell r="AK372">
            <v>7.7999880012028498E-6</v>
          </cell>
          <cell r="AL372">
            <v>7.5943508053844342E-6</v>
          </cell>
          <cell r="AM372">
            <v>7.2898283182162828E-6</v>
          </cell>
          <cell r="AN372">
            <v>7.043125198907847E-6</v>
          </cell>
          <cell r="AO372">
            <v>6.8681253019237552E-6</v>
          </cell>
          <cell r="AP372">
            <v>2.9587002004279884E-6</v>
          </cell>
          <cell r="AQ372">
            <v>2.991267073587801E-6</v>
          </cell>
          <cell r="AR372">
            <v>7.7114045911940008E-6</v>
          </cell>
          <cell r="AS372">
            <v>7.6201647192878725E-6</v>
          </cell>
          <cell r="AT372">
            <v>7.2876206847401479E-6</v>
          </cell>
          <cell r="AU372">
            <v>6.8336459451818607E-6</v>
          </cell>
          <cell r="AV372">
            <v>6.6739032845224112E-6</v>
          </cell>
          <cell r="AW372">
            <v>6.4749105111602808E-6</v>
          </cell>
          <cell r="AX372">
            <v>6.3044887970595137E-6</v>
          </cell>
          <cell r="AY372">
            <v>6.1789894856494468E-6</v>
          </cell>
          <cell r="AZ372">
            <v>2.6919315840763467E-6</v>
          </cell>
          <cell r="BA372">
            <v>2.6968808540934131E-6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1.1026900825965814E-2</v>
          </cell>
          <cell r="H373">
            <v>7.0766611830554811E-3</v>
          </cell>
          <cell r="I373">
            <v>6.2780439799274262E-3</v>
          </cell>
          <cell r="J373">
            <v>5.3425221757588282E-3</v>
          </cell>
          <cell r="K373">
            <v>4.7038407197478802E-3</v>
          </cell>
          <cell r="L373">
            <v>4.2998396840040832E-3</v>
          </cell>
          <cell r="M373">
            <v>4.0263659327534505E-3</v>
          </cell>
          <cell r="N373">
            <v>3.8446522824381107E-3</v>
          </cell>
          <cell r="O373">
            <v>1.6181774589079671E-7</v>
          </cell>
          <cell r="P373">
            <v>1.5197775494901912E-7</v>
          </cell>
          <cell r="Q373">
            <v>2.7286329719957681E-3</v>
          </cell>
          <cell r="R373">
            <v>2.5369424409844325E-3</v>
          </cell>
          <cell r="S373">
            <v>2.3194818031174037E-3</v>
          </cell>
          <cell r="T373">
            <v>2.159354085510603E-3</v>
          </cell>
          <cell r="U373">
            <v>2.0318785318723031E-3</v>
          </cell>
          <cell r="V373">
            <v>1.9439371108981329E-3</v>
          </cell>
          <cell r="W373">
            <v>1.8825996269513561E-3</v>
          </cell>
          <cell r="X373">
            <v>3.9133307466964161E-3</v>
          </cell>
          <cell r="Y373">
            <v>2.080570099655617E-3</v>
          </cell>
          <cell r="Z373">
            <v>1.9459253849182108E-3</v>
          </cell>
          <cell r="AA373">
            <v>3.7420106680128729E-3</v>
          </cell>
          <cell r="AB373">
            <v>3.5781333690656819E-3</v>
          </cell>
          <cell r="AC373">
            <v>3.3933956395617248E-3</v>
          </cell>
          <cell r="AD373">
            <v>3.2255395345418374E-3</v>
          </cell>
          <cell r="AE373">
            <v>3.0890636391667412E-3</v>
          </cell>
          <cell r="AF373">
            <v>1.5852305608862602E-3</v>
          </cell>
          <cell r="AG373">
            <v>1.5465019037776192E-3</v>
          </cell>
          <cell r="AH373">
            <v>3.2913621597383713E-3</v>
          </cell>
          <cell r="AI373">
            <v>1.7687191832467986E-3</v>
          </cell>
          <cell r="AJ373">
            <v>1.6687405841748727E-3</v>
          </cell>
          <cell r="AK373">
            <v>3.2701321583662596E-3</v>
          </cell>
          <cell r="AL373">
            <v>3.1462611352284929E-3</v>
          </cell>
          <cell r="AM373">
            <v>2.9837515410288773E-3</v>
          </cell>
          <cell r="AN373">
            <v>2.8474756824370174E-3</v>
          </cell>
          <cell r="AO373">
            <v>2.7421401437571933E-3</v>
          </cell>
          <cell r="AP373">
            <v>1.4002779036357226E-3</v>
          </cell>
          <cell r="AQ373">
            <v>1.3744621026274453E-3</v>
          </cell>
          <cell r="AR373">
            <v>2.8991685828985356E-3</v>
          </cell>
          <cell r="AS373">
            <v>1.5624602130618716E-3</v>
          </cell>
          <cell r="AT373">
            <v>1.4772200758174073E-3</v>
          </cell>
          <cell r="AU373">
            <v>2.8649948385538844E-3</v>
          </cell>
          <cell r="AV373">
            <v>2.7649292299585463E-3</v>
          </cell>
          <cell r="AW373">
            <v>2.6502029090893281E-3</v>
          </cell>
          <cell r="AX373">
            <v>2.5488512603193962E-3</v>
          </cell>
          <cell r="AY373">
            <v>2.4669985435045944E-3</v>
          </cell>
          <cell r="AZ373">
            <v>1.2740230709201122E-3</v>
          </cell>
          <cell r="BA373">
            <v>1.239194106732486E-3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D378">
            <v>0.65218230265778687</v>
          </cell>
          <cell r="E378">
            <v>2.466120393532523E-2</v>
          </cell>
          <cell r="F378">
            <v>4.3427648315669341E-3</v>
          </cell>
          <cell r="G378">
            <v>3.2653862846111917E-3</v>
          </cell>
          <cell r="H378">
            <v>2.0063320363167799E-3</v>
          </cell>
          <cell r="I378">
            <v>1.728741060645916E-3</v>
          </cell>
          <cell r="J378">
            <v>1.4943487830029532E-3</v>
          </cell>
          <cell r="K378">
            <v>1.3157035201616452E-3</v>
          </cell>
          <cell r="L378">
            <v>1.2026997801738673E-3</v>
          </cell>
          <cell r="M378">
            <v>1.1262056086392524E-3</v>
          </cell>
          <cell r="N378">
            <v>1.0753776019732013E-3</v>
          </cell>
          <cell r="O378">
            <v>1.0611780774398307E-3</v>
          </cell>
          <cell r="P378">
            <v>9.6762019147277425E-4</v>
          </cell>
          <cell r="Q378">
            <v>8.5400539796570978E-4</v>
          </cell>
          <cell r="R378">
            <v>7.9400904050747892E-4</v>
          </cell>
          <cell r="S378">
            <v>7.5377881109800699E-4</v>
          </cell>
          <cell r="T378">
            <v>7.4584507628928302E-4</v>
          </cell>
          <cell r="U378">
            <v>7.4190761083018058E-4</v>
          </cell>
          <cell r="V378">
            <v>7.4695595409966288E-4</v>
          </cell>
          <cell r="W378">
            <v>7.5835745189845082E-4</v>
          </cell>
          <cell r="X378">
            <v>1.1256423043071145E-3</v>
          </cell>
          <cell r="Y378">
            <v>1.1149891373667341E-3</v>
          </cell>
          <cell r="Z378">
            <v>1.1329779166326351E-3</v>
          </cell>
          <cell r="AA378">
            <v>1.470208867651893E-3</v>
          </cell>
          <cell r="AB378">
            <v>1.4293661776367097E-3</v>
          </cell>
          <cell r="AC378">
            <v>1.2067075186229543E-3</v>
          </cell>
          <cell r="AD378">
            <v>1.1679390311240797E-3</v>
          </cell>
          <cell r="AE378">
            <v>1.1111753272979624E-3</v>
          </cell>
          <cell r="AF378">
            <v>9.2231008353793381E-4</v>
          </cell>
          <cell r="AG378">
            <v>9.1896627241124754E-4</v>
          </cell>
          <cell r="AH378">
            <v>8.9554721141062784E-4</v>
          </cell>
          <cell r="AI378">
            <v>8.9055224263373805E-4</v>
          </cell>
          <cell r="AJ378">
            <v>8.5737554177736327E-4</v>
          </cell>
          <cell r="AK378">
            <v>8.1913262892470732E-4</v>
          </cell>
          <cell r="AL378">
            <v>8.0390956760115792E-4</v>
          </cell>
          <cell r="AM378">
            <v>7.9626790642824694E-4</v>
          </cell>
          <cell r="AN378">
            <v>8.0497418229689098E-4</v>
          </cell>
          <cell r="AO378">
            <v>8.1783498634890991E-4</v>
          </cell>
          <cell r="AP378">
            <v>8.4084555376852149E-4</v>
          </cell>
          <cell r="AQ378">
            <v>8.6516844062264865E-4</v>
          </cell>
          <cell r="AR378">
            <v>1.1337793679098084E-3</v>
          </cell>
          <cell r="AS378">
            <v>1.1296806764219262E-3</v>
          </cell>
          <cell r="AT378">
            <v>1.1366110304438356E-3</v>
          </cell>
          <cell r="AU378">
            <v>1.3826846308772458E-3</v>
          </cell>
          <cell r="AV378">
            <v>1.3539050136671851E-3</v>
          </cell>
          <cell r="AW378">
            <v>1.191120312378331E-3</v>
          </cell>
          <cell r="AX378">
            <v>1.1643146195515818E-3</v>
          </cell>
          <cell r="AY378">
            <v>1.124460561078977E-3</v>
          </cell>
          <cell r="AZ378">
            <v>9.8491891430090646E-4</v>
          </cell>
          <cell r="BA378">
            <v>9.7665160224918264E-4</v>
          </cell>
        </row>
        <row r="379">
          <cell r="D379">
            <v>883.94196583818984</v>
          </cell>
          <cell r="E379">
            <v>524.78192410993881</v>
          </cell>
          <cell r="F379">
            <v>302.50713361874301</v>
          </cell>
          <cell r="G379">
            <v>172.71036266305072</v>
          </cell>
          <cell r="H379">
            <v>98.35412653859585</v>
          </cell>
          <cell r="I379">
            <v>24.312713183633015</v>
          </cell>
          <cell r="J379">
            <v>6.0140225709786614</v>
          </cell>
          <cell r="K379">
            <v>2.9872142930667773</v>
          </cell>
          <cell r="L379">
            <v>2.2299156741699497</v>
          </cell>
          <cell r="M379">
            <v>2.0034943723984884</v>
          </cell>
          <cell r="N379">
            <v>1.9023620739603031</v>
          </cell>
          <cell r="O379">
            <v>1.8652430664646338</v>
          </cell>
          <cell r="P379">
            <v>1.8466798716980934</v>
          </cell>
          <cell r="Q379">
            <v>1.845765208937773</v>
          </cell>
          <cell r="R379">
            <v>1.8463822259595009</v>
          </cell>
          <cell r="S379">
            <v>1.8458770331479752</v>
          </cell>
          <cell r="T379">
            <v>1.8460050100471679</v>
          </cell>
          <cell r="U379">
            <v>1.8463818811724124</v>
          </cell>
          <cell r="V379">
            <v>1.8476036234047823</v>
          </cell>
          <cell r="W379">
            <v>1.8491580708834705</v>
          </cell>
          <cell r="X379">
            <v>1.8485900729891733</v>
          </cell>
          <cell r="Y379">
            <v>1.8501734306689928</v>
          </cell>
          <cell r="Z379">
            <v>1.8511403960032367</v>
          </cell>
          <cell r="AA379">
            <v>1.850152004762184</v>
          </cell>
          <cell r="AB379">
            <v>1.8496798274363273</v>
          </cell>
          <cell r="AC379">
            <v>1.8488568781528218</v>
          </cell>
          <cell r="AD379">
            <v>1.848858296924266</v>
          </cell>
          <cell r="AE379">
            <v>1.8490934202524278</v>
          </cell>
          <cell r="AF379">
            <v>1.8504125887375353</v>
          </cell>
          <cell r="AG379">
            <v>1.8514799881888562</v>
          </cell>
          <cell r="AH379">
            <v>1.8512581984203056</v>
          </cell>
          <cell r="AI379">
            <v>1.8517910749666266</v>
          </cell>
          <cell r="AJ379">
            <v>1.8514485534833656</v>
          </cell>
          <cell r="AK379">
            <v>1.8506504458464204</v>
          </cell>
          <cell r="AL379">
            <v>1.8508388457100835</v>
          </cell>
          <cell r="AM379">
            <v>1.8504179878324387</v>
          </cell>
          <cell r="AN379">
            <v>1.8502193810804926</v>
          </cell>
          <cell r="AO379">
            <v>1.8503644285917187</v>
          </cell>
          <cell r="AP379">
            <v>1.8513447169195325</v>
          </cell>
          <cell r="AQ379">
            <v>1.852442883448324</v>
          </cell>
          <cell r="AR379">
            <v>1.8517830321733983</v>
          </cell>
          <cell r="AS379">
            <v>1.8530516151696232</v>
          </cell>
          <cell r="AT379">
            <v>1.8535898336017871</v>
          </cell>
          <cell r="AU379">
            <v>1.8524418278310923</v>
          </cell>
          <cell r="AV379">
            <v>1.85200820603648</v>
          </cell>
          <cell r="AW379">
            <v>1.8513532692929868</v>
          </cell>
          <cell r="AX379">
            <v>1.8514678585223361</v>
          </cell>
          <cell r="AY379">
            <v>1.8517819635024091</v>
          </cell>
          <cell r="AZ379">
            <v>1.8529219157632479</v>
          </cell>
          <cell r="BA379">
            <v>1.853468227852888</v>
          </cell>
        </row>
        <row r="380">
          <cell r="D380">
            <v>715.72737430111158</v>
          </cell>
          <cell r="E380">
            <v>424.91566543933874</v>
          </cell>
          <cell r="F380">
            <v>244.93987707325593</v>
          </cell>
          <cell r="G380">
            <v>139.84349556953396</v>
          </cell>
          <cell r="H380">
            <v>79.637287808139448</v>
          </cell>
          <cell r="I380">
            <v>19.685991888117996</v>
          </cell>
          <cell r="J380">
            <v>4.8695511131577183</v>
          </cell>
          <cell r="K380">
            <v>2.4187459415665011</v>
          </cell>
          <cell r="L380">
            <v>1.8055616228981139</v>
          </cell>
          <cell r="M380">
            <v>1.6222284063910104</v>
          </cell>
          <cell r="N380">
            <v>1.5403416341643268</v>
          </cell>
          <cell r="O380">
            <v>1.5102863920802534</v>
          </cell>
          <cell r="P380">
            <v>1.495255782422189</v>
          </cell>
          <cell r="Q380">
            <v>1.4945151804357291</v>
          </cell>
          <cell r="R380">
            <v>1.4950147788142738</v>
          </cell>
          <cell r="S380">
            <v>1.4946057244436441</v>
          </cell>
          <cell r="T380">
            <v>1.4947093472758777</v>
          </cell>
          <cell r="U380">
            <v>1.4950144996403378</v>
          </cell>
          <cell r="V380">
            <v>1.4960037437240461</v>
          </cell>
          <cell r="W380">
            <v>1.4972623790818047</v>
          </cell>
          <cell r="X380">
            <v>1.4968024714665933</v>
          </cell>
          <cell r="Y380">
            <v>1.4980845153999665</v>
          </cell>
          <cell r="Z380">
            <v>1.4988674667547677</v>
          </cell>
          <cell r="AA380">
            <v>1.4980671668537779</v>
          </cell>
          <cell r="AB380">
            <v>1.4976848451056306</v>
          </cell>
          <cell r="AC380">
            <v>1.4970185034761689</v>
          </cell>
          <cell r="AD380">
            <v>1.4970196522547083</v>
          </cell>
          <cell r="AE380">
            <v>1.497210031497697</v>
          </cell>
          <cell r="AF380">
            <v>1.4982781615702538</v>
          </cell>
          <cell r="AG380">
            <v>1.4991424343801771</v>
          </cell>
          <cell r="AH380">
            <v>1.4989628513138378</v>
          </cell>
          <cell r="AI380">
            <v>1.4993943211908936</v>
          </cell>
          <cell r="AJ380">
            <v>1.4991169817146266</v>
          </cell>
          <cell r="AK380">
            <v>1.4984707543541473</v>
          </cell>
          <cell r="AL380">
            <v>1.4986233016309478</v>
          </cell>
          <cell r="AM380">
            <v>1.4982825332147376</v>
          </cell>
          <cell r="AN380">
            <v>1.4981217214255225</v>
          </cell>
          <cell r="AO380">
            <v>1.4982391663239103</v>
          </cell>
          <cell r="AP380">
            <v>1.499032905300042</v>
          </cell>
          <cell r="AQ380">
            <v>1.4999220901974373</v>
          </cell>
          <cell r="AR380">
            <v>1.4993878089451791</v>
          </cell>
          <cell r="AS380">
            <v>1.5004149799723066</v>
          </cell>
          <cell r="AT380">
            <v>1.5008507751716982</v>
          </cell>
          <cell r="AU380">
            <v>1.4999212354646847</v>
          </cell>
          <cell r="AV380">
            <v>1.4995701321111934</v>
          </cell>
          <cell r="AW380">
            <v>1.4990398301526149</v>
          </cell>
          <cell r="AX380">
            <v>1.499132612995171</v>
          </cell>
          <cell r="AY380">
            <v>1.4993869436428053</v>
          </cell>
          <cell r="AZ380">
            <v>1.5003099624268554</v>
          </cell>
          <cell r="BA380">
            <v>1.5007523110567185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71.921263430683766</v>
          </cell>
          <cell r="E382">
            <v>67.159248533448576</v>
          </cell>
          <cell r="F382">
            <v>59.714616919577615</v>
          </cell>
          <cell r="G382">
            <v>50.413570762115036</v>
          </cell>
          <cell r="H382">
            <v>39.741815119969978</v>
          </cell>
          <cell r="I382">
            <v>30.213074733201392</v>
          </cell>
          <cell r="J382">
            <v>25.855807048291666</v>
          </cell>
          <cell r="K382">
            <v>21.800119186070692</v>
          </cell>
          <cell r="L382">
            <v>17.048333502462345</v>
          </cell>
          <cell r="M382">
            <v>14.162736783458016</v>
          </cell>
          <cell r="N382">
            <v>12.732662555889073</v>
          </cell>
          <cell r="O382">
            <v>12.125914630745994</v>
          </cell>
          <cell r="P382">
            <v>12.117374671548266</v>
          </cell>
          <cell r="Q382">
            <v>12.163439354519856</v>
          </cell>
          <cell r="R382">
            <v>12.099917742076205</v>
          </cell>
          <cell r="S382">
            <v>12.068805491915192</v>
          </cell>
          <cell r="T382">
            <v>12.046184855356611</v>
          </cell>
          <cell r="U382">
            <v>12.028788337328386</v>
          </cell>
          <cell r="V382">
            <v>12.019873399519689</v>
          </cell>
          <cell r="W382">
            <v>12.015587415665756</v>
          </cell>
          <cell r="X382">
            <v>12.00485445564294</v>
          </cell>
          <cell r="Y382">
            <v>12.135389083937444</v>
          </cell>
          <cell r="Z382">
            <v>12.457644210631948</v>
          </cell>
          <cell r="AA382">
            <v>12.586090862873625</v>
          </cell>
          <cell r="AB382">
            <v>12.371564013102137</v>
          </cell>
          <cell r="AC382">
            <v>12.199121344321808</v>
          </cell>
          <cell r="AD382">
            <v>12.199028707678853</v>
          </cell>
          <cell r="AE382">
            <v>12.195760780146736</v>
          </cell>
          <cell r="AF382">
            <v>12.139085645476843</v>
          </cell>
          <cell r="AG382">
            <v>12.125162559972908</v>
          </cell>
          <cell r="AH382">
            <v>12.093925323622043</v>
          </cell>
          <cell r="AI382">
            <v>12.040988080480652</v>
          </cell>
          <cell r="AJ382">
            <v>12.101449095687144</v>
          </cell>
          <cell r="AK382">
            <v>12.132849637332804</v>
          </cell>
          <cell r="AL382">
            <v>12.09813779884588</v>
          </cell>
          <cell r="AM382">
            <v>12.081154070273643</v>
          </cell>
          <cell r="AN382">
            <v>12.066991171217246</v>
          </cell>
          <cell r="AO382">
            <v>12.056377271208982</v>
          </cell>
          <cell r="AP382">
            <v>12.052414365093458</v>
          </cell>
          <cell r="AQ382">
            <v>12.050315416002201</v>
          </cell>
          <cell r="AR382">
            <v>12.041524635134483</v>
          </cell>
          <cell r="AS382">
            <v>12.136835058752572</v>
          </cell>
          <cell r="AT382">
            <v>12.372700041650013</v>
          </cell>
          <cell r="AU382">
            <v>12.469057403587483</v>
          </cell>
          <cell r="AV382">
            <v>12.3128816446598</v>
          </cell>
          <cell r="AW382">
            <v>12.185201559717997</v>
          </cell>
          <cell r="AX382">
            <v>12.187244461864919</v>
          </cell>
          <cell r="AY382">
            <v>12.186836615586644</v>
          </cell>
          <cell r="AZ382">
            <v>12.144825901132377</v>
          </cell>
          <cell r="BA382">
            <v>12.132739530196151</v>
          </cell>
        </row>
        <row r="383">
          <cell r="D383">
            <v>252.90635256657981</v>
          </cell>
          <cell r="E383">
            <v>181.86691585940753</v>
          </cell>
          <cell r="F383">
            <v>127.90613879233632</v>
          </cell>
          <cell r="G383">
            <v>88.381935129151898</v>
          </cell>
          <cell r="H383">
            <v>58.777920730853545</v>
          </cell>
          <cell r="I383">
            <v>30.444145777473711</v>
          </cell>
          <cell r="J383">
            <v>18.703470023650329</v>
          </cell>
          <cell r="K383">
            <v>13.109431718683535</v>
          </cell>
          <cell r="L383">
            <v>8.4934881709481544</v>
          </cell>
          <cell r="M383">
            <v>6.1971229968329267</v>
          </cell>
          <cell r="N383">
            <v>5.1854800548851303</v>
          </cell>
          <cell r="O383">
            <v>4.9192268220691115</v>
          </cell>
          <cell r="P383">
            <v>5.4615320615059488</v>
          </cell>
          <cell r="Q383">
            <v>5.6840124076494085</v>
          </cell>
          <cell r="R383">
            <v>5.3096497527959654</v>
          </cell>
          <cell r="S383">
            <v>5.0498098036153767</v>
          </cell>
          <cell r="T383">
            <v>5.0262137442176806</v>
          </cell>
          <cell r="U383">
            <v>5.0009306627930483</v>
          </cell>
          <cell r="V383">
            <v>4.9047074403169564</v>
          </cell>
          <cell r="W383">
            <v>4.8695983258912152</v>
          </cell>
          <cell r="X383">
            <v>4.8258946663152189</v>
          </cell>
          <cell r="Y383">
            <v>4.8834082845198639</v>
          </cell>
          <cell r="Z383">
            <v>5.2795681152683338</v>
          </cell>
          <cell r="AA383">
            <v>5.4568571661800354</v>
          </cell>
          <cell r="AB383">
            <v>5.2024521031843429</v>
          </cell>
          <cell r="AC383">
            <v>5.017559658797123</v>
          </cell>
          <cell r="AD383">
            <v>5.0035388170506279</v>
          </cell>
          <cell r="AE383">
            <v>4.9870320334314791</v>
          </cell>
          <cell r="AF383">
            <v>4.9143385477047312</v>
          </cell>
          <cell r="AG383">
            <v>4.886669998226898</v>
          </cell>
          <cell r="AH383">
            <v>4.8521735855491581</v>
          </cell>
          <cell r="AI383">
            <v>4.8974497235848702</v>
          </cell>
          <cell r="AJ383">
            <v>5.2237896172362666</v>
          </cell>
          <cell r="AK383">
            <v>5.3756563904469949</v>
          </cell>
          <cell r="AL383">
            <v>5.1664697033599136</v>
          </cell>
          <cell r="AM383">
            <v>5.0120052088564186</v>
          </cell>
          <cell r="AN383">
            <v>5.0003283154188019</v>
          </cell>
          <cell r="AO383">
            <v>4.9866528197581541</v>
          </cell>
          <cell r="AP383">
            <v>4.923844581816768</v>
          </cell>
          <cell r="AQ383">
            <v>4.9004044550242485</v>
          </cell>
          <cell r="AR383">
            <v>4.8690732415701783</v>
          </cell>
          <cell r="AS383">
            <v>4.9107514480451027</v>
          </cell>
          <cell r="AT383">
            <v>5.2001896439065414</v>
          </cell>
          <cell r="AU383">
            <v>5.3339573125141246</v>
          </cell>
          <cell r="AV383">
            <v>5.1483265329189996</v>
          </cell>
          <cell r="AW383">
            <v>5.0111035985173658</v>
          </cell>
          <cell r="AX383">
            <v>5.0017367564639352</v>
          </cell>
          <cell r="AY383">
            <v>4.9902216371891219</v>
          </cell>
          <cell r="AZ383">
            <v>4.9349002988421535</v>
          </cell>
          <cell r="BA383">
            <v>4.9127360317640392</v>
          </cell>
        </row>
        <row r="384">
          <cell r="D384">
            <v>51.848741867039401</v>
          </cell>
          <cell r="E384">
            <v>58.495741959128019</v>
          </cell>
          <cell r="F384">
            <v>60.385137984438273</v>
          </cell>
          <cell r="G384">
            <v>57.638504511936254</v>
          </cell>
          <cell r="H384">
            <v>50.976726391545668</v>
          </cell>
          <cell r="I384">
            <v>45.960703225642661</v>
          </cell>
          <cell r="J384">
            <v>46.684687981945338</v>
          </cell>
          <cell r="K384">
            <v>45.457931551922755</v>
          </cell>
          <cell r="L384">
            <v>41.132992732229326</v>
          </cell>
          <cell r="M384">
            <v>38.454470436898752</v>
          </cell>
          <cell r="N384">
            <v>37.264182716870465</v>
          </cell>
          <cell r="O384">
            <v>36.7294107732776</v>
          </cell>
          <cell r="P384">
            <v>36.896995207127354</v>
          </cell>
          <cell r="Q384">
            <v>36.956819730866691</v>
          </cell>
          <cell r="R384">
            <v>36.867792394429564</v>
          </cell>
          <cell r="S384">
            <v>36.816002567970358</v>
          </cell>
          <cell r="T384">
            <v>36.783368993917122</v>
          </cell>
          <cell r="U384">
            <v>36.761094791988398</v>
          </cell>
          <cell r="V384">
            <v>36.760107940059441</v>
          </cell>
          <cell r="W384">
            <v>36.769437357412677</v>
          </cell>
          <cell r="X384">
            <v>36.747579772288049</v>
          </cell>
          <cell r="Y384">
            <v>36.959433188409456</v>
          </cell>
          <cell r="Z384">
            <v>37.452618602630075</v>
          </cell>
          <cell r="AA384">
            <v>37.635268649177334</v>
          </cell>
          <cell r="AB384">
            <v>37.308691621650098</v>
          </cell>
          <cell r="AC384">
            <v>37.04168487386022</v>
          </cell>
          <cell r="AD384">
            <v>37.041560301857253</v>
          </cell>
          <cell r="AE384">
            <v>37.039042000799974</v>
          </cell>
          <cell r="AF384">
            <v>36.967402523611995</v>
          </cell>
          <cell r="AG384">
            <v>36.957338782144284</v>
          </cell>
          <cell r="AH384">
            <v>36.908234507897241</v>
          </cell>
          <cell r="AI384">
            <v>36.83423074150241</v>
          </cell>
          <cell r="AJ384">
            <v>36.921449912711907</v>
          </cell>
          <cell r="AK384">
            <v>36.960459815658659</v>
          </cell>
          <cell r="AL384">
            <v>36.910301983582713</v>
          </cell>
          <cell r="AM384">
            <v>36.880559894763294</v>
          </cell>
          <cell r="AN384">
            <v>36.857302147000418</v>
          </cell>
          <cell r="AO384">
            <v>36.842851733098833</v>
          </cell>
          <cell r="AP384">
            <v>36.846845161510082</v>
          </cell>
          <cell r="AQ384">
            <v>36.854829529507981</v>
          </cell>
          <cell r="AR384">
            <v>36.834954038726067</v>
          </cell>
          <cell r="AS384">
            <v>36.990780082659683</v>
          </cell>
          <cell r="AT384">
            <v>37.350033809315654</v>
          </cell>
          <cell r="AU384">
            <v>37.482931809442746</v>
          </cell>
          <cell r="AV384">
            <v>37.24427227938893</v>
          </cell>
          <cell r="AW384">
            <v>37.046112654133118</v>
          </cell>
          <cell r="AX384">
            <v>37.050338669069184</v>
          </cell>
          <cell r="AY384">
            <v>37.052911175627159</v>
          </cell>
          <cell r="AZ384">
            <v>37.001451503326706</v>
          </cell>
          <cell r="BA384">
            <v>36.98886024963155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10.426987839142814</v>
          </cell>
          <cell r="E386">
            <v>13.918199111978971</v>
          </cell>
          <cell r="F386">
            <v>14.957699974738674</v>
          </cell>
          <cell r="G386">
            <v>13.148689563782835</v>
          </cell>
          <cell r="H386">
            <v>8.7939472920667736</v>
          </cell>
          <cell r="I386">
            <v>5.8453053181415457</v>
          </cell>
          <cell r="J386">
            <v>9.7153328018543146</v>
          </cell>
          <cell r="K386">
            <v>15.7450781073717</v>
          </cell>
          <cell r="L386">
            <v>12.210807931090569</v>
          </cell>
          <cell r="M386">
            <v>4.1926913437073852</v>
          </cell>
          <cell r="N386">
            <v>1.3754531251377635</v>
          </cell>
          <cell r="O386">
            <v>0.78793494835683175</v>
          </cell>
          <cell r="P386">
            <v>1.3594916628207194</v>
          </cell>
          <cell r="Q386">
            <v>1.4679961883056163</v>
          </cell>
          <cell r="R386">
            <v>1.0558310617846896</v>
          </cell>
          <cell r="S386">
            <v>0.75692385088356662</v>
          </cell>
          <cell r="T386">
            <v>0.80478545229428966</v>
          </cell>
          <cell r="U386">
            <v>1.2407736379531207</v>
          </cell>
          <cell r="V386">
            <v>1.3488431245356411</v>
          </cell>
          <cell r="W386">
            <v>1.0220944366404858</v>
          </cell>
          <cell r="X386">
            <v>0.7752776417876841</v>
          </cell>
          <cell r="Y386">
            <v>0.81619215928657496</v>
          </cell>
          <cell r="Z386">
            <v>1.193514445682655</v>
          </cell>
          <cell r="AA386">
            <v>1.2910129219893873</v>
          </cell>
          <cell r="AB386">
            <v>1.0065511440580552</v>
          </cell>
          <cell r="AC386">
            <v>0.78873395735662843</v>
          </cell>
          <cell r="AD386">
            <v>0.82455770830816377</v>
          </cell>
          <cell r="AE386">
            <v>1.163913520128514</v>
          </cell>
          <cell r="AF386">
            <v>1.2556423699544808</v>
          </cell>
          <cell r="AG386">
            <v>0.99953021261159802</v>
          </cell>
          <cell r="AH386">
            <v>0.80107397255139801</v>
          </cell>
          <cell r="AI386">
            <v>0.83412325114838337</v>
          </cell>
          <cell r="AJ386">
            <v>1.1469984223967677</v>
          </cell>
          <cell r="AK386">
            <v>1.231510186210494</v>
          </cell>
          <cell r="AL386">
            <v>0.99468639321419716</v>
          </cell>
          <cell r="AM386">
            <v>0.81054771165294326</v>
          </cell>
          <cell r="AN386">
            <v>0.84090075685512344</v>
          </cell>
          <cell r="AO386">
            <v>1.1330220144033041</v>
          </cell>
          <cell r="AP386">
            <v>1.2136939118541052</v>
          </cell>
          <cell r="AQ386">
            <v>0.99276567777579749</v>
          </cell>
          <cell r="AR386">
            <v>0.81982909894013678</v>
          </cell>
          <cell r="AS386">
            <v>0.84895789901865182</v>
          </cell>
          <cell r="AT386">
            <v>1.1245962115784367</v>
          </cell>
          <cell r="AU386">
            <v>1.199735155219537</v>
          </cell>
          <cell r="AV386">
            <v>0.99066715501665337</v>
          </cell>
          <cell r="AW386">
            <v>0.82737581280063877</v>
          </cell>
          <cell r="AX386">
            <v>0.85434683994027372</v>
          </cell>
          <cell r="AY386">
            <v>1.1149605511882488</v>
          </cell>
          <cell r="AZ386">
            <v>1.1877393585348905</v>
          </cell>
          <cell r="BA386">
            <v>0.99010750320446073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</sheetData>
      <sheetData sheetId="39" refreshError="1">
        <row r="239">
          <cell r="D239">
            <v>0</v>
          </cell>
          <cell r="E239">
            <v>0</v>
          </cell>
          <cell r="F239">
            <v>0</v>
          </cell>
          <cell r="G239">
            <v>0.22994755786870555</v>
          </cell>
          <cell r="H239">
            <v>0.36432796359151787</v>
          </cell>
          <cell r="I239">
            <v>0.49319391537950802</v>
          </cell>
          <cell r="J239">
            <v>0.62419307355789744</v>
          </cell>
          <cell r="K239">
            <v>0.75716879187733044</v>
          </cell>
          <cell r="L239">
            <v>0.88482381912049834</v>
          </cell>
          <cell r="M239">
            <v>0.98189309602039609</v>
          </cell>
          <cell r="N239">
            <v>1.0903655543967974</v>
          </cell>
          <cell r="O239">
            <v>1.3434530432589291</v>
          </cell>
          <cell r="P239">
            <v>1.3571791992011588</v>
          </cell>
          <cell r="Q239">
            <v>1.3029042438864284</v>
          </cell>
          <cell r="R239">
            <v>1.354463617017128</v>
          </cell>
          <cell r="S239">
            <v>1.3931430344259936</v>
          </cell>
          <cell r="T239">
            <v>1.4400151639525871</v>
          </cell>
          <cell r="U239">
            <v>1.4582883856460973</v>
          </cell>
          <cell r="V239">
            <v>1.4822711624493914</v>
          </cell>
          <cell r="W239">
            <v>1.517304541001862</v>
          </cell>
          <cell r="X239">
            <v>1.5912728412688006</v>
          </cell>
          <cell r="Y239">
            <v>1.718386314142359</v>
          </cell>
          <cell r="Z239">
            <v>1.4127947615683685</v>
          </cell>
          <cell r="AA239">
            <v>1.3479728077075628</v>
          </cell>
          <cell r="AB239">
            <v>1.3653824604374158</v>
          </cell>
          <cell r="AC239">
            <v>1.3783865189680029</v>
          </cell>
          <cell r="AD239">
            <v>1.3962423874545324</v>
          </cell>
          <cell r="AE239">
            <v>1.5150871976764233</v>
          </cell>
          <cell r="AF239">
            <v>1.5050416310685417</v>
          </cell>
          <cell r="AG239">
            <v>1.534622271784464</v>
          </cell>
          <cell r="AH239">
            <v>1.5916996657439713</v>
          </cell>
          <cell r="AI239">
            <v>1.7033499951519662</v>
          </cell>
          <cell r="AJ239">
            <v>1.6825228791375049</v>
          </cell>
          <cell r="AK239">
            <v>1.5739388186730092</v>
          </cell>
          <cell r="AL239">
            <v>1.5871558701730843</v>
          </cell>
          <cell r="AM239">
            <v>1.584581429491162</v>
          </cell>
          <cell r="AN239">
            <v>1.6039505832174736</v>
          </cell>
          <cell r="AO239">
            <v>1.5872714724334551</v>
          </cell>
          <cell r="AP239">
            <v>1.5958238091914054</v>
          </cell>
          <cell r="AQ239">
            <v>1.6196210267684625</v>
          </cell>
          <cell r="AR239">
            <v>1.6710411631532429</v>
          </cell>
          <cell r="AS239">
            <v>1.7994834479582349</v>
          </cell>
          <cell r="AT239">
            <v>1.5398897389782145</v>
          </cell>
          <cell r="AU239">
            <v>1.4713250823494597</v>
          </cell>
          <cell r="AV239">
            <v>1.4693116276620686</v>
          </cell>
          <cell r="AW239">
            <v>1.4784673949852718</v>
          </cell>
          <cell r="AX239">
            <v>1.4910316704050546</v>
          </cell>
          <cell r="AY239">
            <v>1.5895710856106129</v>
          </cell>
          <cell r="AZ239">
            <v>1.6038321532358994</v>
          </cell>
          <cell r="BA239">
            <v>1.6082857075783266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.22994755786870552</v>
          </cell>
          <cell r="H240">
            <v>0.36432796359151781</v>
          </cell>
          <cell r="I240">
            <v>0.49319391537950813</v>
          </cell>
          <cell r="J240">
            <v>0.62419307355789744</v>
          </cell>
          <cell r="K240">
            <v>0.75716879187733044</v>
          </cell>
          <cell r="L240">
            <v>0.88482381912049834</v>
          </cell>
          <cell r="M240">
            <v>0.98189309602039598</v>
          </cell>
          <cell r="N240">
            <v>1.0903655543967976</v>
          </cell>
          <cell r="O240">
            <v>1.3434530432589291</v>
          </cell>
          <cell r="P240">
            <v>1.357179199201159</v>
          </cell>
          <cell r="Q240">
            <v>1.3029042438864284</v>
          </cell>
          <cell r="R240">
            <v>1.354463617017128</v>
          </cell>
          <cell r="S240">
            <v>1.3931430344259936</v>
          </cell>
          <cell r="T240">
            <v>1.4400151639525869</v>
          </cell>
          <cell r="U240">
            <v>1.4582883856460973</v>
          </cell>
          <cell r="V240">
            <v>1.4822711624493914</v>
          </cell>
          <cell r="W240">
            <v>1.517304541001862</v>
          </cell>
          <cell r="X240">
            <v>1.5912728412688004</v>
          </cell>
          <cell r="Y240">
            <v>1.718386314142359</v>
          </cell>
          <cell r="Z240">
            <v>1.4127947615683683</v>
          </cell>
          <cell r="AA240">
            <v>1.3479728077075626</v>
          </cell>
          <cell r="AB240">
            <v>1.3653824604374158</v>
          </cell>
          <cell r="AC240">
            <v>1.3783865189680033</v>
          </cell>
          <cell r="AD240">
            <v>1.3962423874545327</v>
          </cell>
          <cell r="AE240">
            <v>1.5150871976764231</v>
          </cell>
          <cell r="AF240">
            <v>1.5050416310685419</v>
          </cell>
          <cell r="AG240">
            <v>1.5346222717844642</v>
          </cell>
          <cell r="AH240">
            <v>1.591699665743971</v>
          </cell>
          <cell r="AI240">
            <v>1.7033499951519662</v>
          </cell>
          <cell r="AJ240">
            <v>1.6825228791375049</v>
          </cell>
          <cell r="AK240">
            <v>1.5739388186730092</v>
          </cell>
          <cell r="AL240">
            <v>1.5871558701730846</v>
          </cell>
          <cell r="AM240">
            <v>1.584581429491162</v>
          </cell>
          <cell r="AN240">
            <v>1.6039505832174736</v>
          </cell>
          <cell r="AO240">
            <v>1.5872714724334551</v>
          </cell>
          <cell r="AP240">
            <v>1.5958238091914057</v>
          </cell>
          <cell r="AQ240">
            <v>1.6196210267684625</v>
          </cell>
          <cell r="AR240">
            <v>1.6710411631532427</v>
          </cell>
          <cell r="AS240">
            <v>1.7994834479582349</v>
          </cell>
          <cell r="AT240">
            <v>1.5398897389782145</v>
          </cell>
          <cell r="AU240">
            <v>1.4713250823494595</v>
          </cell>
          <cell r="AV240">
            <v>1.4693116276620688</v>
          </cell>
          <cell r="AW240">
            <v>1.4784673949852718</v>
          </cell>
          <cell r="AX240">
            <v>1.4910316704050544</v>
          </cell>
          <cell r="AY240">
            <v>1.5895710856106129</v>
          </cell>
          <cell r="AZ240">
            <v>1.6038321532358992</v>
          </cell>
          <cell r="BA240">
            <v>1.6082857075783266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5.4118484452353545E-2</v>
          </cell>
          <cell r="H241">
            <v>6.0741591370872983E-2</v>
          </cell>
          <cell r="I241">
            <v>5.8695829217808589E-2</v>
          </cell>
          <cell r="J241">
            <v>4.514337531988228E-2</v>
          </cell>
          <cell r="K241">
            <v>3.2982857272824587E-2</v>
          </cell>
          <cell r="L241">
            <v>2.6758879173171442E-2</v>
          </cell>
          <cell r="M241">
            <v>2.4732892402947647E-2</v>
          </cell>
          <cell r="N241">
            <v>2.4276513949728767E-2</v>
          </cell>
          <cell r="O241">
            <v>2.5006369136589112E-2</v>
          </cell>
          <cell r="P241">
            <v>2.4844495587573508E-2</v>
          </cell>
          <cell r="Q241">
            <v>2.4656428269634469E-2</v>
          </cell>
          <cell r="R241">
            <v>2.4868002481817378E-2</v>
          </cell>
          <cell r="S241">
            <v>2.5031171492035979E-2</v>
          </cell>
          <cell r="T241">
            <v>2.522065320712822E-2</v>
          </cell>
          <cell r="U241">
            <v>2.5294144075968254E-2</v>
          </cell>
          <cell r="V241">
            <v>2.5359791852690189E-2</v>
          </cell>
          <cell r="W241">
            <v>2.5466328276051532E-2</v>
          </cell>
          <cell r="X241">
            <v>2.5718812088346893E-2</v>
          </cell>
          <cell r="Y241">
            <v>2.6056022241115712E-2</v>
          </cell>
          <cell r="Z241">
            <v>2.5137208779244559E-2</v>
          </cell>
          <cell r="AA241">
            <v>2.4929200398603274E-2</v>
          </cell>
          <cell r="AB241">
            <v>2.5028653374812884E-2</v>
          </cell>
          <cell r="AC241">
            <v>2.509042979828285E-2</v>
          </cell>
          <cell r="AD241">
            <v>2.5165157261562834E-2</v>
          </cell>
          <cell r="AE241">
            <v>2.5551710937507903E-2</v>
          </cell>
          <cell r="AF241">
            <v>2.55122070185607E-2</v>
          </cell>
          <cell r="AG241">
            <v>2.5580167022420285E-2</v>
          </cell>
          <cell r="AH241">
            <v>2.5752964193356095E-2</v>
          </cell>
          <cell r="AI241">
            <v>2.6051276072220415E-2</v>
          </cell>
          <cell r="AJ241">
            <v>2.5966612066104802E-2</v>
          </cell>
          <cell r="AK241">
            <v>2.5662887970770855E-2</v>
          </cell>
          <cell r="AL241">
            <v>2.5693469533036327E-2</v>
          </cell>
          <cell r="AM241">
            <v>2.5688502889372536E-2</v>
          </cell>
          <cell r="AN241">
            <v>2.5748252985157056E-2</v>
          </cell>
          <cell r="AO241">
            <v>2.5699514445761795E-2</v>
          </cell>
          <cell r="AP241">
            <v>2.5711961541326777E-2</v>
          </cell>
          <cell r="AQ241">
            <v>2.5776560697809554E-2</v>
          </cell>
          <cell r="AR241">
            <v>2.5937297595117943E-2</v>
          </cell>
          <cell r="AS241">
            <v>2.6250849355337367E-2</v>
          </cell>
          <cell r="AT241">
            <v>2.5553831513244803E-2</v>
          </cell>
          <cell r="AU241">
            <v>2.5358532234653064E-2</v>
          </cell>
          <cell r="AV241">
            <v>2.5379869722044836E-2</v>
          </cell>
          <cell r="AW241">
            <v>2.5420673063513099E-2</v>
          </cell>
          <cell r="AX241">
            <v>2.5470471723647765E-2</v>
          </cell>
          <cell r="AY241">
            <v>2.5761616051528713E-2</v>
          </cell>
          <cell r="AZ241">
            <v>2.579362204124766E-2</v>
          </cell>
          <cell r="BA241">
            <v>2.5789556102035368E-2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5.333253629717814E-3</v>
          </cell>
          <cell r="H347">
            <v>4.1854039501838984E-3</v>
          </cell>
          <cell r="I347">
            <v>3.7368541745345573E-3</v>
          </cell>
          <cell r="J347">
            <v>2.7104524261997907E-3</v>
          </cell>
          <cell r="K347">
            <v>2.159181441833496E-3</v>
          </cell>
          <cell r="L347">
            <v>2.1061835017888563E-3</v>
          </cell>
          <cell r="M347">
            <v>2.1242571181123489E-3</v>
          </cell>
          <cell r="N347">
            <v>2.1385814189570085E-3</v>
          </cell>
          <cell r="O347">
            <v>2.2323395630340654E-3</v>
          </cell>
          <cell r="P347">
            <v>2.056194108399469E-3</v>
          </cell>
          <cell r="Q347">
            <v>1.916768719998158E-3</v>
          </cell>
          <cell r="R347">
            <v>1.9335813236277884E-3</v>
          </cell>
          <cell r="S347">
            <v>1.9410389203441038E-3</v>
          </cell>
          <cell r="T347">
            <v>1.9493671868974181E-3</v>
          </cell>
          <cell r="U347">
            <v>1.9446857789105015E-3</v>
          </cell>
          <cell r="V347">
            <v>1.9523191393118764E-3</v>
          </cell>
          <cell r="W347">
            <v>1.9866768920118951E-3</v>
          </cell>
          <cell r="X347">
            <v>2.0697069805124708E-3</v>
          </cell>
          <cell r="Y347">
            <v>2.1792859743817996E-3</v>
          </cell>
          <cell r="Z347">
            <v>1.919167305430565E-3</v>
          </cell>
          <cell r="AA347">
            <v>1.8525773888441487E-3</v>
          </cell>
          <cell r="AB347">
            <v>1.8651912015549661E-3</v>
          </cell>
          <cell r="AC347">
            <v>1.8725681353204693E-3</v>
          </cell>
          <cell r="AD347">
            <v>1.8841906140082117E-3</v>
          </cell>
          <cell r="AE347">
            <v>1.9847315239940174E-3</v>
          </cell>
          <cell r="AF347">
            <v>1.9966664283516213E-3</v>
          </cell>
          <cell r="AG347">
            <v>2.0270795330984844E-3</v>
          </cell>
          <cell r="AH347">
            <v>2.0589980902850132E-3</v>
          </cell>
          <cell r="AI347">
            <v>2.1328504791223667E-3</v>
          </cell>
          <cell r="AJ347">
            <v>2.1152279114163442E-3</v>
          </cell>
          <cell r="AK347">
            <v>2.0270901058670287E-3</v>
          </cell>
          <cell r="AL347">
            <v>2.0351064320769489E-3</v>
          </cell>
          <cell r="AM347">
            <v>2.0396904540825318E-3</v>
          </cell>
          <cell r="AN347">
            <v>2.0731202254612316E-3</v>
          </cell>
          <cell r="AO347">
            <v>2.0663601502048561E-3</v>
          </cell>
          <cell r="AP347">
            <v>2.060771249906084E-3</v>
          </cell>
          <cell r="AQ347">
            <v>2.0668484950228912E-3</v>
          </cell>
          <cell r="AR347">
            <v>2.106722892951884E-3</v>
          </cell>
          <cell r="AS347">
            <v>2.2053843949515527E-3</v>
          </cell>
          <cell r="AT347">
            <v>1.9989748698959809E-3</v>
          </cell>
          <cell r="AU347">
            <v>1.9505402050122292E-3</v>
          </cell>
          <cell r="AV347">
            <v>1.9645663151659277E-3</v>
          </cell>
          <cell r="AW347">
            <v>1.9774080331865455E-3</v>
          </cell>
          <cell r="AX347">
            <v>1.9766529823560179E-3</v>
          </cell>
          <cell r="AY347">
            <v>2.0432040645844453E-3</v>
          </cell>
          <cell r="AZ347">
            <v>2.0538540219444917E-3</v>
          </cell>
          <cell r="BA347">
            <v>2.0551731997407053E-3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6.5387977966708619E-3</v>
          </cell>
          <cell r="H349">
            <v>2.2221038201255465E-3</v>
          </cell>
          <cell r="I349">
            <v>1.5614596805293675E-3</v>
          </cell>
          <cell r="J349">
            <v>1.1474591654679451E-3</v>
          </cell>
          <cell r="K349">
            <v>9.2148200248076966E-4</v>
          </cell>
          <cell r="L349">
            <v>7.8042669601012017E-4</v>
          </cell>
          <cell r="M349">
            <v>7.0665908766745164E-4</v>
          </cell>
          <cell r="N349">
            <v>6.8081016090594613E-4</v>
          </cell>
          <cell r="O349">
            <v>7.037832123532213E-4</v>
          </cell>
          <cell r="P349">
            <v>6.5288685332660034E-4</v>
          </cell>
          <cell r="Q349">
            <v>5.9556157178009006E-4</v>
          </cell>
          <cell r="R349">
            <v>5.7698371589071052E-4</v>
          </cell>
          <cell r="S349">
            <v>5.5907921377016062E-4</v>
          </cell>
          <cell r="T349">
            <v>5.4616285481911978E-4</v>
          </cell>
          <cell r="U349">
            <v>5.2946069975414703E-4</v>
          </cell>
          <cell r="V349">
            <v>5.2783606615216215E-4</v>
          </cell>
          <cell r="W349">
            <v>5.3615837309855976E-4</v>
          </cell>
          <cell r="X349">
            <v>5.5113293990691876E-4</v>
          </cell>
          <cell r="Y349">
            <v>5.7820847101960708E-4</v>
          </cell>
          <cell r="Z349">
            <v>5.1386710938854867E-4</v>
          </cell>
          <cell r="AA349">
            <v>4.9908117045199579E-4</v>
          </cell>
          <cell r="AB349">
            <v>5.0334316985958447E-4</v>
          </cell>
          <cell r="AC349">
            <v>5.0602653760213872E-4</v>
          </cell>
          <cell r="AD349">
            <v>5.1009898675886966E-4</v>
          </cell>
          <cell r="AE349">
            <v>5.3495272064694197E-4</v>
          </cell>
          <cell r="AF349">
            <v>5.3267190894980678E-4</v>
          </cell>
          <cell r="AG349">
            <v>5.3907284860411095E-4</v>
          </cell>
          <cell r="AH349">
            <v>5.5154858611519198E-4</v>
          </cell>
          <cell r="AI349">
            <v>5.7480491681470688E-4</v>
          </cell>
          <cell r="AJ349">
            <v>5.7110305173727245E-4</v>
          </cell>
          <cell r="AK349">
            <v>5.4784513627798687E-4</v>
          </cell>
          <cell r="AL349">
            <v>5.5065993269116204E-4</v>
          </cell>
          <cell r="AM349">
            <v>5.5023718144140961E-4</v>
          </cell>
          <cell r="AN349">
            <v>5.5364985682956652E-4</v>
          </cell>
          <cell r="AO349">
            <v>5.5044083638473569E-4</v>
          </cell>
          <cell r="AP349">
            <v>5.5176084772858209E-4</v>
          </cell>
          <cell r="AQ349">
            <v>5.5732293145818149E-4</v>
          </cell>
          <cell r="AR349">
            <v>5.6791570075747288E-4</v>
          </cell>
          <cell r="AS349">
            <v>5.9589470018098125E-4</v>
          </cell>
          <cell r="AT349">
            <v>5.4043212001244961E-4</v>
          </cell>
          <cell r="AU349">
            <v>5.2569767828791302E-4</v>
          </cell>
          <cell r="AV349">
            <v>5.2517284863067535E-4</v>
          </cell>
          <cell r="AW349">
            <v>5.2706681373601127E-4</v>
          </cell>
          <cell r="AX349">
            <v>5.2972423814766725E-4</v>
          </cell>
          <cell r="AY349">
            <v>5.5070009334958262E-4</v>
          </cell>
          <cell r="AZ349">
            <v>5.5378670276236904E-4</v>
          </cell>
          <cell r="BA349">
            <v>5.5481691023996811E-4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3.4179042665662498E-3</v>
          </cell>
          <cell r="H350">
            <v>1.1584784124130374E-3</v>
          </cell>
          <cell r="I350">
            <v>7.7355586585416125E-4</v>
          </cell>
          <cell r="J350">
            <v>5.684576933647922E-4</v>
          </cell>
          <cell r="K350">
            <v>4.5650734193557782E-4</v>
          </cell>
          <cell r="L350">
            <v>3.8662775356654912E-4</v>
          </cell>
          <cell r="M350">
            <v>3.6695433097984678E-4</v>
          </cell>
          <cell r="N350">
            <v>3.8604012802156274E-4</v>
          </cell>
          <cell r="O350">
            <v>4.3267215306164902E-4</v>
          </cell>
          <cell r="P350">
            <v>4.3645428650875814E-4</v>
          </cell>
          <cell r="Q350">
            <v>4.2657041386741455E-4</v>
          </cell>
          <cell r="R350">
            <v>4.3392724422084946E-4</v>
          </cell>
          <cell r="S350">
            <v>4.4382095496218896E-4</v>
          </cell>
          <cell r="T350">
            <v>4.4986692387031786E-4</v>
          </cell>
          <cell r="U350">
            <v>4.5507087197503647E-4</v>
          </cell>
          <cell r="V350">
            <v>4.5914766279548757E-4</v>
          </cell>
          <cell r="W350">
            <v>4.6615865646728043E-4</v>
          </cell>
          <cell r="X350">
            <v>4.781243790299671E-4</v>
          </cell>
          <cell r="Y350">
            <v>5.0365666253370954E-4</v>
          </cell>
          <cell r="Z350">
            <v>4.4665812322655608E-4</v>
          </cell>
          <cell r="AA350">
            <v>4.3476568414931976E-4</v>
          </cell>
          <cell r="AB350">
            <v>4.3598872654584671E-4</v>
          </cell>
          <cell r="AC350">
            <v>4.3927558182424632E-4</v>
          </cell>
          <cell r="AD350">
            <v>4.4374247528492097E-4</v>
          </cell>
          <cell r="AE350">
            <v>4.6470259616503845E-4</v>
          </cell>
          <cell r="AF350">
            <v>4.6208638218672141E-4</v>
          </cell>
          <cell r="AG350">
            <v>4.6701843425145151E-4</v>
          </cell>
          <cell r="AH350">
            <v>4.7967267726668913E-4</v>
          </cell>
          <cell r="AI350">
            <v>5.001518641782692E-4</v>
          </cell>
          <cell r="AJ350">
            <v>4.9627960178241846E-4</v>
          </cell>
          <cell r="AK350">
            <v>4.7630863275939403E-4</v>
          </cell>
          <cell r="AL350">
            <v>4.7667618994403781E-4</v>
          </cell>
          <cell r="AM350">
            <v>4.7656980909386443E-4</v>
          </cell>
          <cell r="AN350">
            <v>4.8059838467260003E-4</v>
          </cell>
          <cell r="AO350">
            <v>4.780480279047509E-4</v>
          </cell>
          <cell r="AP350">
            <v>4.8022168996371298E-4</v>
          </cell>
          <cell r="AQ350">
            <v>4.8308235066013853E-4</v>
          </cell>
          <cell r="AR350">
            <v>4.9330656627195435E-4</v>
          </cell>
          <cell r="AS350">
            <v>5.1555656472847733E-4</v>
          </cell>
          <cell r="AT350">
            <v>4.6854953436797876E-4</v>
          </cell>
          <cell r="AU350">
            <v>4.5670548772593485E-4</v>
          </cell>
          <cell r="AV350">
            <v>4.552053328984469E-4</v>
          </cell>
          <cell r="AW350">
            <v>4.5776116874174133E-4</v>
          </cell>
          <cell r="AX350">
            <v>4.5903971093425391E-4</v>
          </cell>
          <cell r="AY350">
            <v>4.7815294327152775E-4</v>
          </cell>
          <cell r="AZ350">
            <v>4.7978051112322487E-4</v>
          </cell>
          <cell r="BA350">
            <v>4.8159808767406139E-4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2.5943128770322139E-3</v>
          </cell>
          <cell r="H351">
            <v>8.7932698773519717E-4</v>
          </cell>
          <cell r="I351">
            <v>6.057967624159094E-4</v>
          </cell>
          <cell r="J351">
            <v>4.4517771167122276E-4</v>
          </cell>
          <cell r="K351">
            <v>3.5750574970858502E-4</v>
          </cell>
          <cell r="L351">
            <v>3.1209710227661188E-4</v>
          </cell>
          <cell r="M351">
            <v>3.2477567224653109E-4</v>
          </cell>
          <cell r="N351">
            <v>3.4540432507192462E-4</v>
          </cell>
          <cell r="O351">
            <v>3.8646444739487087E-4</v>
          </cell>
          <cell r="P351">
            <v>3.8579441396756293E-4</v>
          </cell>
          <cell r="Q351">
            <v>3.7680386558288276E-4</v>
          </cell>
          <cell r="R351">
            <v>3.8571310597408843E-4</v>
          </cell>
          <cell r="S351">
            <v>3.9376596004164131E-4</v>
          </cell>
          <cell r="T351">
            <v>4.0096834518876155E-4</v>
          </cell>
          <cell r="U351">
            <v>4.0134722736687243E-4</v>
          </cell>
          <cell r="V351">
            <v>4.0676168784566688E-4</v>
          </cell>
          <cell r="W351">
            <v>4.1167257973733851E-4</v>
          </cell>
          <cell r="X351">
            <v>4.236545130645278E-4</v>
          </cell>
          <cell r="Y351">
            <v>4.4494821720769429E-4</v>
          </cell>
          <cell r="Z351">
            <v>3.9584073196125935E-4</v>
          </cell>
          <cell r="AA351">
            <v>3.8391589652951629E-4</v>
          </cell>
          <cell r="AB351">
            <v>3.8838076215290943E-4</v>
          </cell>
          <cell r="AC351">
            <v>3.8991877487770177E-4</v>
          </cell>
          <cell r="AD351">
            <v>3.9254142044435316E-4</v>
          </cell>
          <cell r="AE351">
            <v>4.1195257173549352E-4</v>
          </cell>
          <cell r="AF351">
            <v>4.1047035013394936E-4</v>
          </cell>
          <cell r="AG351">
            <v>4.1567085771071607E-4</v>
          </cell>
          <cell r="AH351">
            <v>4.2309589994805397E-4</v>
          </cell>
          <cell r="AI351">
            <v>4.4205341530907633E-4</v>
          </cell>
          <cell r="AJ351">
            <v>4.3949138864313685E-4</v>
          </cell>
          <cell r="AK351">
            <v>4.2027232302299471E-4</v>
          </cell>
          <cell r="AL351">
            <v>4.2345506194057722E-4</v>
          </cell>
          <cell r="AM351">
            <v>4.218440893893059E-4</v>
          </cell>
          <cell r="AN351">
            <v>4.2619102037004156E-4</v>
          </cell>
          <cell r="AO351">
            <v>4.2246104791582637E-4</v>
          </cell>
          <cell r="AP351">
            <v>4.2515039524310372E-4</v>
          </cell>
          <cell r="AQ351">
            <v>4.281866289942137E-4</v>
          </cell>
          <cell r="AR351">
            <v>4.3800313955985186E-4</v>
          </cell>
          <cell r="AS351">
            <v>4.5827250198086873E-4</v>
          </cell>
          <cell r="AT351">
            <v>4.1511844711548989E-4</v>
          </cell>
          <cell r="AU351">
            <v>4.0332432682290358E-4</v>
          </cell>
          <cell r="AV351">
            <v>4.0440988802565886E-4</v>
          </cell>
          <cell r="AW351">
            <v>4.0539018757213533E-4</v>
          </cell>
          <cell r="AX351">
            <v>4.0696377734087216E-4</v>
          </cell>
          <cell r="AY351">
            <v>4.2259990421923406E-4</v>
          </cell>
          <cell r="AZ351">
            <v>4.2647156544286656E-4</v>
          </cell>
          <cell r="BA351">
            <v>4.267820451745747E-4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9.16600382955296E-3</v>
          </cell>
          <cell r="H352">
            <v>3.0842479202575946E-3</v>
          </cell>
          <cell r="I352">
            <v>2.1559687848681972E-3</v>
          </cell>
          <cell r="J352">
            <v>1.5728590269517831E-3</v>
          </cell>
          <cell r="K352">
            <v>1.257469575826009E-3</v>
          </cell>
          <cell r="L352">
            <v>1.0549835145315708E-3</v>
          </cell>
          <cell r="M352">
            <v>9.4554103359284773E-4</v>
          </cell>
          <cell r="N352">
            <v>9.0215273805625438E-4</v>
          </cell>
          <cell r="O352">
            <v>9.2376142537437509E-4</v>
          </cell>
          <cell r="P352">
            <v>8.4900083085210297E-4</v>
          </cell>
          <cell r="Q352">
            <v>7.6741031481531981E-4</v>
          </cell>
          <cell r="R352">
            <v>7.3684456030651436E-4</v>
          </cell>
          <cell r="S352">
            <v>7.0774479747407219E-4</v>
          </cell>
          <cell r="T352">
            <v>6.8548067656326454E-4</v>
          </cell>
          <cell r="U352">
            <v>6.5895269297469204E-4</v>
          </cell>
          <cell r="V352">
            <v>6.532826474879537E-4</v>
          </cell>
          <cell r="W352">
            <v>6.6099433552728568E-4</v>
          </cell>
          <cell r="X352">
            <v>6.7646844901513177E-4</v>
          </cell>
          <cell r="Y352">
            <v>7.0667147856373754E-4</v>
          </cell>
          <cell r="Z352">
            <v>6.0924309292545388E-4</v>
          </cell>
          <cell r="AA352">
            <v>4.8628535327526113E-4</v>
          </cell>
          <cell r="AB352">
            <v>4.9370159853755387E-4</v>
          </cell>
          <cell r="AC352">
            <v>4.9342904342853787E-4</v>
          </cell>
          <cell r="AD352">
            <v>5.0038486048304689E-4</v>
          </cell>
          <cell r="AE352">
            <v>5.5240798312475076E-4</v>
          </cell>
          <cell r="AF352">
            <v>7.1803501470382042E-4</v>
          </cell>
          <cell r="AG352">
            <v>7.2049698606577606E-4</v>
          </cell>
          <cell r="AH352">
            <v>7.4068812938510515E-4</v>
          </cell>
          <cell r="AI352">
            <v>7.6486967617364675E-4</v>
          </cell>
          <cell r="AJ352">
            <v>7.5330257418167288E-4</v>
          </cell>
          <cell r="AK352">
            <v>7.164539087987211E-4</v>
          </cell>
          <cell r="AL352">
            <v>7.1418900367064316E-4</v>
          </cell>
          <cell r="AM352">
            <v>7.0794253555964257E-4</v>
          </cell>
          <cell r="AN352">
            <v>7.0673015463954599E-4</v>
          </cell>
          <cell r="AO352">
            <v>6.9739011914469215E-4</v>
          </cell>
          <cell r="AP352">
            <v>6.9165438503176351E-4</v>
          </cell>
          <cell r="AQ352">
            <v>6.903509018948232E-4</v>
          </cell>
          <cell r="AR352">
            <v>6.9577614642606718E-4</v>
          </cell>
          <cell r="AS352">
            <v>7.2249093794625636E-4</v>
          </cell>
          <cell r="AT352">
            <v>6.4853302912055478E-4</v>
          </cell>
          <cell r="AU352">
            <v>6.2868554393824213E-4</v>
          </cell>
          <cell r="AV352">
            <v>6.2772891587532472E-4</v>
          </cell>
          <cell r="AW352">
            <v>6.2905584882411093E-4</v>
          </cell>
          <cell r="AX352">
            <v>6.3128367615670534E-4</v>
          </cell>
          <cell r="AY352">
            <v>6.4451729321334656E-4</v>
          </cell>
          <cell r="AZ352">
            <v>5.727753302872654E-4</v>
          </cell>
          <cell r="BA352">
            <v>5.7578891865290259E-4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4.4127530534600326E-3</v>
          </cell>
          <cell r="H353">
            <v>1.4820274657329426E-3</v>
          </cell>
          <cell r="I353">
            <v>9.8447474148852221E-4</v>
          </cell>
          <cell r="J353">
            <v>7.1861186942229346E-4</v>
          </cell>
          <cell r="K353">
            <v>5.7471420977875734E-4</v>
          </cell>
          <cell r="L353">
            <v>4.8252335095405808E-4</v>
          </cell>
          <cell r="M353">
            <v>4.5323002437875704E-4</v>
          </cell>
          <cell r="N353">
            <v>4.7199756921055894E-4</v>
          </cell>
          <cell r="O353">
            <v>5.2412259588215484E-4</v>
          </cell>
          <cell r="P353">
            <v>5.2416825970820523E-4</v>
          </cell>
          <cell r="Q353">
            <v>5.0828930863788368E-4</v>
          </cell>
          <cell r="R353">
            <v>5.1321339641613505E-4</v>
          </cell>
          <cell r="S353">
            <v>5.2133997138071773E-4</v>
          </cell>
          <cell r="T353">
            <v>5.2485676583052061E-4</v>
          </cell>
          <cell r="U353">
            <v>5.2763844035567681E-4</v>
          </cell>
          <cell r="V353">
            <v>5.2909479807363206E-4</v>
          </cell>
          <cell r="W353">
            <v>5.3402989805169312E-4</v>
          </cell>
          <cell r="X353">
            <v>5.4449529595363441E-4</v>
          </cell>
          <cell r="Y353">
            <v>5.7052585448496239E-4</v>
          </cell>
          <cell r="Z353">
            <v>5.0110738644995893E-4</v>
          </cell>
          <cell r="AA353">
            <v>4.3451329414745729E-4</v>
          </cell>
          <cell r="AB353">
            <v>4.3548221766574356E-4</v>
          </cell>
          <cell r="AC353">
            <v>4.3899243315052833E-4</v>
          </cell>
          <cell r="AD353">
            <v>4.4362944948223997E-4</v>
          </cell>
          <cell r="AE353">
            <v>4.6678076377549763E-4</v>
          </cell>
          <cell r="AF353">
            <v>5.3073896649603891E-4</v>
          </cell>
          <cell r="AG353">
            <v>5.3099092756777276E-4</v>
          </cell>
          <cell r="AH353">
            <v>5.3839194543191856E-4</v>
          </cell>
          <cell r="AI353">
            <v>5.5432160539141482E-4</v>
          </cell>
          <cell r="AJ353">
            <v>5.4295238256434465E-4</v>
          </cell>
          <cell r="AK353">
            <v>5.1509525467716177E-4</v>
          </cell>
          <cell r="AL353">
            <v>5.1351002699910944E-4</v>
          </cell>
          <cell r="AM353">
            <v>5.1444778848214179E-4</v>
          </cell>
          <cell r="AN353">
            <v>5.2061036019653191E-4</v>
          </cell>
          <cell r="AO353">
            <v>5.1984530544753381E-4</v>
          </cell>
          <cell r="AP353">
            <v>5.2372418876500302E-4</v>
          </cell>
          <cell r="AQ353">
            <v>5.265079608032596E-4</v>
          </cell>
          <cell r="AR353">
            <v>5.3871105829962781E-4</v>
          </cell>
          <cell r="AS353">
            <v>5.6177091222699605E-4</v>
          </cell>
          <cell r="AT353">
            <v>5.1076937472645115E-4</v>
          </cell>
          <cell r="AU353">
            <v>4.97345649037841E-4</v>
          </cell>
          <cell r="AV353">
            <v>4.9534022895585431E-4</v>
          </cell>
          <cell r="AW353">
            <v>4.9692833995344007E-4</v>
          </cell>
          <cell r="AX353">
            <v>4.9757878995346639E-4</v>
          </cell>
          <cell r="AY353">
            <v>5.1634348433174328E-4</v>
          </cell>
          <cell r="AZ353">
            <v>4.8724694274853504E-4</v>
          </cell>
          <cell r="BA353">
            <v>4.8889206445506422E-4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3.353166003961747E-3</v>
          </cell>
          <cell r="H354">
            <v>1.1261412308724108E-3</v>
          </cell>
          <cell r="I354">
            <v>7.7142808007333176E-4</v>
          </cell>
          <cell r="J354">
            <v>5.6309501443963948E-4</v>
          </cell>
          <cell r="K354">
            <v>4.5033637345903027E-4</v>
          </cell>
          <cell r="L354">
            <v>3.8943357498352527E-4</v>
          </cell>
          <cell r="M354">
            <v>4.0035576741197015E-4</v>
          </cell>
          <cell r="N354">
            <v>4.2152499704172896E-4</v>
          </cell>
          <cell r="O354">
            <v>4.6736233612508352E-4</v>
          </cell>
          <cell r="P354">
            <v>4.6262471610959081E-4</v>
          </cell>
          <cell r="Q354">
            <v>4.4836460880100443E-4</v>
          </cell>
          <cell r="R354">
            <v>4.5564331621526338E-4</v>
          </cell>
          <cell r="S354">
            <v>4.6200970494763427E-4</v>
          </cell>
          <cell r="T354">
            <v>4.6736263290359187E-4</v>
          </cell>
          <cell r="U354">
            <v>4.6475827749493497E-4</v>
          </cell>
          <cell r="V354">
            <v>4.6825623946926588E-4</v>
          </cell>
          <cell r="W354">
            <v>4.7109035785794425E-4</v>
          </cell>
          <cell r="X354">
            <v>4.8204510521076806E-4</v>
          </cell>
          <cell r="Y354">
            <v>5.0351844132930687E-4</v>
          </cell>
          <cell r="Z354">
            <v>4.3031760030247119E-4</v>
          </cell>
          <cell r="AA354">
            <v>3.8967988484039814E-4</v>
          </cell>
          <cell r="AB354">
            <v>3.9433762523970997E-4</v>
          </cell>
          <cell r="AC354">
            <v>3.9440769329861843E-4</v>
          </cell>
          <cell r="AD354">
            <v>3.9671990273031435E-4</v>
          </cell>
          <cell r="AE354">
            <v>4.3482222681060043E-4</v>
          </cell>
          <cell r="AF354">
            <v>4.6541054996586905E-4</v>
          </cell>
          <cell r="AG354">
            <v>4.6375532779474799E-4</v>
          </cell>
          <cell r="AH354">
            <v>4.6720592749339166E-4</v>
          </cell>
          <cell r="AI354">
            <v>4.8237932272100352E-4</v>
          </cell>
          <cell r="AJ354">
            <v>4.7419342683857439E-4</v>
          </cell>
          <cell r="AK354">
            <v>4.4985780022453373E-4</v>
          </cell>
          <cell r="AL354">
            <v>4.5686287883649657E-4</v>
          </cell>
          <cell r="AM354">
            <v>4.5663589615331469E-4</v>
          </cell>
          <cell r="AN354">
            <v>4.626749984008474E-4</v>
          </cell>
          <cell r="AO354">
            <v>4.5999770345033663E-4</v>
          </cell>
          <cell r="AP354">
            <v>4.6403021003340358E-4</v>
          </cell>
          <cell r="AQ354">
            <v>4.677794949590845E-4</v>
          </cell>
          <cell r="AR354">
            <v>4.7913214074440529E-4</v>
          </cell>
          <cell r="AS354">
            <v>5.0085610268863759E-4</v>
          </cell>
          <cell r="AT354">
            <v>4.5257614833750699E-4</v>
          </cell>
          <cell r="AU354">
            <v>4.3970700702088784E-4</v>
          </cell>
          <cell r="AV354">
            <v>4.4003218884555007E-4</v>
          </cell>
          <cell r="AW354">
            <v>4.4039455526162096E-4</v>
          </cell>
          <cell r="AX354">
            <v>4.4140501080046747E-4</v>
          </cell>
          <cell r="AY354">
            <v>4.4940225571815255E-4</v>
          </cell>
          <cell r="AZ354">
            <v>4.3742801044181268E-4</v>
          </cell>
          <cell r="BA354">
            <v>4.3793058471311994E-4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4.0314886961016559E-2</v>
          </cell>
          <cell r="H355">
            <v>1.3588522212391303E-2</v>
          </cell>
          <cell r="I355">
            <v>9.4892242887805785E-3</v>
          </cell>
          <cell r="J355">
            <v>6.9319681803347516E-3</v>
          </cell>
          <cell r="K355">
            <v>5.5465326476837112E-3</v>
          </cell>
          <cell r="L355">
            <v>4.6615240841599865E-3</v>
          </cell>
          <cell r="M355">
            <v>4.1859251457330039E-3</v>
          </cell>
          <cell r="N355">
            <v>3.8669182835825559E-3</v>
          </cell>
          <cell r="O355">
            <v>3.0945948425191343E-3</v>
          </cell>
          <cell r="P355">
            <v>2.966579734451723E-3</v>
          </cell>
          <cell r="Q355">
            <v>3.2790587622293288E-3</v>
          </cell>
          <cell r="R355">
            <v>3.1587486675078579E-3</v>
          </cell>
          <cell r="S355">
            <v>3.076772252547023E-3</v>
          </cell>
          <cell r="T355">
            <v>2.9869727438751616E-3</v>
          </cell>
          <cell r="U355">
            <v>2.8780121791780683E-3</v>
          </cell>
          <cell r="V355">
            <v>2.8541191489224603E-3</v>
          </cell>
          <cell r="W355">
            <v>2.8857738368772375E-3</v>
          </cell>
          <cell r="X355">
            <v>2.8918931023026151E-3</v>
          </cell>
          <cell r="Y355">
            <v>2.6024670209388893E-3</v>
          </cell>
          <cell r="Z355">
            <v>2.3918167278859275E-3</v>
          </cell>
          <cell r="AA355">
            <v>2.7465246063931767E-3</v>
          </cell>
          <cell r="AB355">
            <v>2.7552598783233337E-3</v>
          </cell>
          <cell r="AC355">
            <v>2.7801165145916354E-3</v>
          </cell>
          <cell r="AD355">
            <v>2.7773050119104903E-3</v>
          </cell>
          <cell r="AE355">
            <v>2.8822966022011656E-3</v>
          </cell>
          <cell r="AF355">
            <v>2.8549514832571996E-3</v>
          </cell>
          <cell r="AG355">
            <v>2.8810555522155142E-3</v>
          </cell>
          <cell r="AH355">
            <v>2.8874996840330962E-3</v>
          </cell>
          <cell r="AI355">
            <v>2.6579646132119765E-3</v>
          </cell>
          <cell r="AJ355">
            <v>2.7110053985697382E-3</v>
          </cell>
          <cell r="AK355">
            <v>2.9872613181158485E-3</v>
          </cell>
          <cell r="AL355">
            <v>2.9906939716836775E-3</v>
          </cell>
          <cell r="AM355">
            <v>2.9992120471971405E-3</v>
          </cell>
          <cell r="AN355">
            <v>2.9957619351480467E-3</v>
          </cell>
          <cell r="AO355">
            <v>2.9518729450413415E-3</v>
          </cell>
          <cell r="AP355">
            <v>2.9454934741360785E-3</v>
          </cell>
          <cell r="AQ355">
            <v>2.9689575315972436E-3</v>
          </cell>
          <cell r="AR355">
            <v>2.9711848211243139E-3</v>
          </cell>
          <cell r="AS355">
            <v>2.7990340547401861E-3</v>
          </cell>
          <cell r="AT355">
            <v>2.5959973058383768E-3</v>
          </cell>
          <cell r="AU355">
            <v>2.8517331828087273E-3</v>
          </cell>
          <cell r="AV355">
            <v>2.8398236577678042E-3</v>
          </cell>
          <cell r="AW355">
            <v>2.8594178232086436E-3</v>
          </cell>
          <cell r="AX355">
            <v>2.8551667536691992E-3</v>
          </cell>
          <cell r="AY355">
            <v>2.9447086639099781E-3</v>
          </cell>
          <cell r="AZ355">
            <v>2.9492151644600903E-3</v>
          </cell>
          <cell r="BA355">
            <v>2.949218776006794E-3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9.7686421850280945E-3</v>
          </cell>
          <cell r="H356">
            <v>3.2872240592643895E-3</v>
          </cell>
          <cell r="I356">
            <v>2.186054584662425E-3</v>
          </cell>
          <cell r="J356">
            <v>1.5980075380301365E-3</v>
          </cell>
          <cell r="K356">
            <v>1.27915709499513E-3</v>
          </cell>
          <cell r="L356">
            <v>1.075998160519163E-3</v>
          </cell>
          <cell r="M356">
            <v>1.0120268919215233E-3</v>
          </cell>
          <cell r="N356">
            <v>1.0463645055141608E-3</v>
          </cell>
          <cell r="O356">
            <v>9.550228285692317E-4</v>
          </cell>
          <cell r="P356">
            <v>9.8353002921906883E-4</v>
          </cell>
          <cell r="Q356">
            <v>1.1224754651404992E-3</v>
          </cell>
          <cell r="R356">
            <v>1.1356278703845955E-3</v>
          </cell>
          <cell r="S356">
            <v>1.1557317209711497E-3</v>
          </cell>
          <cell r="T356">
            <v>1.1657181029344887E-3</v>
          </cell>
          <cell r="U356">
            <v>1.1683514853730015E-3</v>
          </cell>
          <cell r="V356">
            <v>1.1633066615293745E-3</v>
          </cell>
          <cell r="W356">
            <v>1.1731597436279687E-3</v>
          </cell>
          <cell r="X356">
            <v>1.1967606455012187E-3</v>
          </cell>
          <cell r="Y356">
            <v>1.1555606929183079E-3</v>
          </cell>
          <cell r="Z356">
            <v>1.0364320991348953E-3</v>
          </cell>
          <cell r="AA356">
            <v>1.1214754201535806E-3</v>
          </cell>
          <cell r="AB356">
            <v>1.1218862137857884E-3</v>
          </cell>
          <cell r="AC356">
            <v>1.1281026866396264E-3</v>
          </cell>
          <cell r="AD356">
            <v>1.1357630460945112E-3</v>
          </cell>
          <cell r="AE356">
            <v>1.1824540578289208E-3</v>
          </cell>
          <cell r="AF356">
            <v>1.1647755239593432E-3</v>
          </cell>
          <cell r="AG356">
            <v>1.1708398335383667E-3</v>
          </cell>
          <cell r="AH356">
            <v>1.1975097396189447E-3</v>
          </cell>
          <cell r="AI356">
            <v>1.1635701995274137E-3</v>
          </cell>
          <cell r="AJ356">
            <v>1.1654422097061225E-3</v>
          </cell>
          <cell r="AK356">
            <v>1.221213304690362E-3</v>
          </cell>
          <cell r="AL356">
            <v>1.2185188662887792E-3</v>
          </cell>
          <cell r="AM356">
            <v>1.2173659958281747E-3</v>
          </cell>
          <cell r="AN356">
            <v>1.2252624463818806E-3</v>
          </cell>
          <cell r="AO356">
            <v>1.2126733317400571E-3</v>
          </cell>
          <cell r="AP356">
            <v>1.2074351900729003E-3</v>
          </cell>
          <cell r="AQ356">
            <v>1.2087091365772969E-3</v>
          </cell>
          <cell r="AR356">
            <v>1.2307341693786986E-3</v>
          </cell>
          <cell r="AS356">
            <v>1.2088281755019291E-3</v>
          </cell>
          <cell r="AT356">
            <v>1.1085093209124174E-3</v>
          </cell>
          <cell r="AU356">
            <v>1.1673807578443012E-3</v>
          </cell>
          <cell r="AV356">
            <v>1.159517640616983E-3</v>
          </cell>
          <cell r="AW356">
            <v>1.1654151070845818E-3</v>
          </cell>
          <cell r="AX356">
            <v>1.1665851271549308E-3</v>
          </cell>
          <cell r="AY356">
            <v>1.2107242409880234E-3</v>
          </cell>
          <cell r="AZ356">
            <v>1.2051096549960986E-3</v>
          </cell>
          <cell r="BA356">
            <v>1.2045465523700858E-3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7.4337837738827576E-3</v>
          </cell>
          <cell r="H357">
            <v>2.5013967177009394E-3</v>
          </cell>
          <cell r="I357">
            <v>1.714934031788982E-3</v>
          </cell>
          <cell r="J357">
            <v>1.2535847140685041E-3</v>
          </cell>
          <cell r="K357">
            <v>1.0034405051729757E-3</v>
          </cell>
          <cell r="L357">
            <v>8.6893269317055459E-4</v>
          </cell>
          <cell r="M357">
            <v>8.9322793779511014E-4</v>
          </cell>
          <cell r="N357">
            <v>8.8189451285714058E-4</v>
          </cell>
          <cell r="O357">
            <v>8.7789149785526244E-4</v>
          </cell>
          <cell r="P357">
            <v>9.3044791650447956E-4</v>
          </cell>
          <cell r="Q357">
            <v>9.8534780204080088E-4</v>
          </cell>
          <cell r="R357">
            <v>1.0036927628394525E-3</v>
          </cell>
          <cell r="S357">
            <v>1.0235147222411275E-3</v>
          </cell>
          <cell r="T357">
            <v>1.0344015314737941E-3</v>
          </cell>
          <cell r="U357">
            <v>1.0168483420531359E-3</v>
          </cell>
          <cell r="V357">
            <v>1.0199628952537686E-3</v>
          </cell>
          <cell r="W357">
            <v>1.0363120559005316E-3</v>
          </cell>
          <cell r="X357">
            <v>1.038893577452574E-3</v>
          </cell>
          <cell r="Y357">
            <v>1.0379999420211988E-3</v>
          </cell>
          <cell r="Z357">
            <v>9.5882647488780895E-4</v>
          </cell>
          <cell r="AA357">
            <v>9.8475021441834913E-4</v>
          </cell>
          <cell r="AB357">
            <v>9.9460506708898603E-4</v>
          </cell>
          <cell r="AC357">
            <v>1.0004125417710404E-3</v>
          </cell>
          <cell r="AD357">
            <v>1.0018054319790579E-3</v>
          </cell>
          <cell r="AE357">
            <v>1.0372463187789463E-3</v>
          </cell>
          <cell r="AF357">
            <v>1.0262925636192043E-3</v>
          </cell>
          <cell r="AG357">
            <v>1.0425415473585067E-3</v>
          </cell>
          <cell r="AH357">
            <v>1.0384069785241048E-3</v>
          </cell>
          <cell r="AI357">
            <v>1.0423871319549033E-3</v>
          </cell>
          <cell r="AJ357">
            <v>1.0683564022359365E-3</v>
          </cell>
          <cell r="AK357">
            <v>1.0714587937952766E-3</v>
          </cell>
          <cell r="AL357">
            <v>1.0793419122166145E-3</v>
          </cell>
          <cell r="AM357">
            <v>1.0769065847168772E-3</v>
          </cell>
          <cell r="AN357">
            <v>1.0832285998195702E-3</v>
          </cell>
          <cell r="AO357">
            <v>1.0612177688118527E-3</v>
          </cell>
          <cell r="AP357">
            <v>1.0625944676489777E-3</v>
          </cell>
          <cell r="AQ357">
            <v>1.0728932445869274E-3</v>
          </cell>
          <cell r="AR357">
            <v>1.0762728489969679E-3</v>
          </cell>
          <cell r="AS357">
            <v>1.0881431507907525E-3</v>
          </cell>
          <cell r="AT357">
            <v>1.011793302637337E-3</v>
          </cell>
          <cell r="AU357">
            <v>1.025126785615074E-3</v>
          </cell>
          <cell r="AV357">
            <v>1.0278773599042615E-3</v>
          </cell>
          <cell r="AW357">
            <v>1.0317359678482401E-3</v>
          </cell>
          <cell r="AX357">
            <v>1.0316810579588708E-3</v>
          </cell>
          <cell r="AY357">
            <v>1.0601096890149584E-3</v>
          </cell>
          <cell r="AZ357">
            <v>1.0651903660700709E-3</v>
          </cell>
          <cell r="BA357">
            <v>1.0683310817729435E-3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4.0921743997029199E-2</v>
          </cell>
          <cell r="H358">
            <v>1.3611806474314486E-2</v>
          </cell>
          <cell r="I358">
            <v>9.1624482081938824E-3</v>
          </cell>
          <cell r="J358">
            <v>6.6399354905251349E-3</v>
          </cell>
          <cell r="K358">
            <v>5.2865433198005032E-3</v>
          </cell>
          <cell r="L358">
            <v>4.4076798672443331E-3</v>
          </cell>
          <cell r="M358">
            <v>3.98326341146122E-3</v>
          </cell>
          <cell r="N358">
            <v>3.5174194400711808E-3</v>
          </cell>
          <cell r="O358">
            <v>1.6217540412527208E-3</v>
          </cell>
          <cell r="P358">
            <v>1.7136873992587647E-3</v>
          </cell>
          <cell r="Q358">
            <v>2.4871897752814687E-3</v>
          </cell>
          <cell r="R358">
            <v>2.4248739150936798E-3</v>
          </cell>
          <cell r="S358">
            <v>2.3911275567320435E-3</v>
          </cell>
          <cell r="T358">
            <v>2.3393096019177326E-3</v>
          </cell>
          <cell r="U358">
            <v>2.2538251154231941E-3</v>
          </cell>
          <cell r="V358">
            <v>2.2188146611447916E-3</v>
          </cell>
          <cell r="W358">
            <v>2.2371216397298801E-3</v>
          </cell>
          <cell r="X358">
            <v>2.199233094095625E-3</v>
          </cell>
          <cell r="Y358">
            <v>1.6823476819432717E-3</v>
          </cell>
          <cell r="Z358">
            <v>1.6173843315877001E-3</v>
          </cell>
          <cell r="AA358">
            <v>2.215285722833762E-3</v>
          </cell>
          <cell r="AB358">
            <v>2.212549836098567E-3</v>
          </cell>
          <cell r="AC358">
            <v>2.2231180790287467E-3</v>
          </cell>
          <cell r="AD358">
            <v>2.2068281031849065E-3</v>
          </cell>
          <cell r="AE358">
            <v>2.2610862236350725E-3</v>
          </cell>
          <cell r="AF358">
            <v>2.2175457692180877E-3</v>
          </cell>
          <cell r="AG358">
            <v>2.2335527640252608E-3</v>
          </cell>
          <cell r="AH358">
            <v>2.2033161820745454E-3</v>
          </cell>
          <cell r="AI358">
            <v>1.7873436181314625E-3</v>
          </cell>
          <cell r="AJ358">
            <v>1.8847998695827391E-3</v>
          </cell>
          <cell r="AK358">
            <v>2.394304019673223E-3</v>
          </cell>
          <cell r="AL358">
            <v>2.3883154309444904E-3</v>
          </cell>
          <cell r="AM358">
            <v>2.3862021812404029E-3</v>
          </cell>
          <cell r="AN358">
            <v>2.3742165032250599E-3</v>
          </cell>
          <cell r="AO358">
            <v>2.3126938996877932E-3</v>
          </cell>
          <cell r="AP358">
            <v>2.290986727171135E-3</v>
          </cell>
          <cell r="AQ358">
            <v>2.3020991212851418E-3</v>
          </cell>
          <cell r="AR358">
            <v>2.2752140597907919E-3</v>
          </cell>
          <cell r="AS358">
            <v>1.9215665918309759E-3</v>
          </cell>
          <cell r="AT358">
            <v>1.8331988943639311E-3</v>
          </cell>
          <cell r="AU358">
            <v>2.2796135042816271E-3</v>
          </cell>
          <cell r="AV358">
            <v>2.263479354586199E-3</v>
          </cell>
          <cell r="AW358">
            <v>2.2729399822324059E-3</v>
          </cell>
          <cell r="AX358">
            <v>2.2574014444167317E-3</v>
          </cell>
          <cell r="AY358">
            <v>2.3066677133939837E-3</v>
          </cell>
          <cell r="AZ358">
            <v>2.2931684210387394E-3</v>
          </cell>
          <cell r="BA358">
            <v>2.2902338101507286E-3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7.1852959936324944E-3</v>
          </cell>
          <cell r="H359">
            <v>2.8001195970004779E-3</v>
          </cell>
          <cell r="I359">
            <v>3.4117724082979076E-3</v>
          </cell>
          <cell r="J359">
            <v>2.4722773929553754E-3</v>
          </cell>
          <cell r="K359">
            <v>1.9682630559570437E-3</v>
          </cell>
          <cell r="L359">
            <v>1.4603316020099469E-3</v>
          </cell>
          <cell r="M359">
            <v>1.2975376491712062E-3</v>
          </cell>
          <cell r="N359">
            <v>1.0420091105663523E-3</v>
          </cell>
          <cell r="O359">
            <v>9.9599744367112066E-4</v>
          </cell>
          <cell r="P359">
            <v>9.4905535637158337E-4</v>
          </cell>
          <cell r="Q359">
            <v>5.7978951320572839E-4</v>
          </cell>
          <cell r="R359">
            <v>5.9185907252699052E-4</v>
          </cell>
          <cell r="S359">
            <v>7.8318154473066193E-4</v>
          </cell>
          <cell r="T359">
            <v>7.5403261586223672E-4</v>
          </cell>
          <cell r="U359">
            <v>7.2056868652249802E-4</v>
          </cell>
          <cell r="V359">
            <v>6.6250185029452188E-4</v>
          </cell>
          <cell r="W359">
            <v>6.4225169631533182E-4</v>
          </cell>
          <cell r="X359">
            <v>6.0782636630833697E-4</v>
          </cell>
          <cell r="Y359">
            <v>5.9357544546683784E-4</v>
          </cell>
          <cell r="Z359">
            <v>5.5676802201917502E-4</v>
          </cell>
          <cell r="AA359">
            <v>4.1382367892608534E-4</v>
          </cell>
          <cell r="AB359">
            <v>4.2979804437905247E-4</v>
          </cell>
          <cell r="AC359">
            <v>5.7840353154467287E-4</v>
          </cell>
          <cell r="AD359">
            <v>5.6319811147592658E-4</v>
          </cell>
          <cell r="AE359">
            <v>5.7198870454422954E-4</v>
          </cell>
          <cell r="AF359">
            <v>5.2842859011662294E-4</v>
          </cell>
          <cell r="AG359">
            <v>5.187915379623086E-4</v>
          </cell>
          <cell r="AH359">
            <v>4.9409004456275267E-4</v>
          </cell>
          <cell r="AI359">
            <v>4.8525011814349526E-4</v>
          </cell>
          <cell r="AJ359">
            <v>5.1397960423451899E-4</v>
          </cell>
          <cell r="AK359">
            <v>3.8002701902349958E-4</v>
          </cell>
          <cell r="AL359">
            <v>3.9691239600898447E-4</v>
          </cell>
          <cell r="AM359">
            <v>5.3443404435452187E-4</v>
          </cell>
          <cell r="AN359">
            <v>5.2365833684235087E-4</v>
          </cell>
          <cell r="AO359">
            <v>5.0631075557738521E-4</v>
          </cell>
          <cell r="AP359">
            <v>4.7359407906633869E-4</v>
          </cell>
          <cell r="AQ359">
            <v>4.6589786204104152E-4</v>
          </cell>
          <cell r="AR359">
            <v>4.443321792894524E-4</v>
          </cell>
          <cell r="AS359">
            <v>4.4017234291939222E-4</v>
          </cell>
          <cell r="AT359">
            <v>4.2779547016714498E-4</v>
          </cell>
          <cell r="AU359">
            <v>3.2179585058999703E-4</v>
          </cell>
          <cell r="AV359">
            <v>3.3511189519310288E-4</v>
          </cell>
          <cell r="AW359">
            <v>4.5461192327259363E-4</v>
          </cell>
          <cell r="AX359">
            <v>4.4552787006103676E-4</v>
          </cell>
          <cell r="AY359">
            <v>4.5178714869778021E-4</v>
          </cell>
          <cell r="AZ359">
            <v>4.2448008066718807E-4</v>
          </cell>
          <cell r="BA359">
            <v>4.1537645361054964E-4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1.5598881468348078E-2</v>
          </cell>
          <cell r="H360">
            <v>5.2219773537233198E-3</v>
          </cell>
          <cell r="I360">
            <v>3.6277929851649903E-3</v>
          </cell>
          <cell r="J360">
            <v>2.6417059819645915E-3</v>
          </cell>
          <cell r="K360">
            <v>2.1095676313333282E-3</v>
          </cell>
          <cell r="L360">
            <v>2.5936334130604913E-3</v>
          </cell>
          <cell r="M360">
            <v>2.3191975140747076E-3</v>
          </cell>
          <cell r="N360">
            <v>1.8960186435858751E-3</v>
          </cell>
          <cell r="O360">
            <v>1.6345811134621539E-3</v>
          </cell>
          <cell r="P360">
            <v>2.4142578754064387E-3</v>
          </cell>
          <cell r="Q360">
            <v>2.4028316256381765E-3</v>
          </cell>
          <cell r="R360">
            <v>2.3036648474698425E-3</v>
          </cell>
          <cell r="S360">
            <v>2.2094008444095039E-3</v>
          </cell>
          <cell r="T360">
            <v>1.9590245507103399E-3</v>
          </cell>
          <cell r="U360">
            <v>2.4224432508144766E-3</v>
          </cell>
          <cell r="V360">
            <v>2.532536292595752E-3</v>
          </cell>
          <cell r="W360">
            <v>2.4631592948226545E-3</v>
          </cell>
          <cell r="X360">
            <v>2.1432952104036792E-3</v>
          </cell>
          <cell r="Y360">
            <v>2.022879995355051E-3</v>
          </cell>
          <cell r="Z360">
            <v>2.0729096238263894E-3</v>
          </cell>
          <cell r="AA360">
            <v>2.1104913614309077E-3</v>
          </cell>
          <cell r="AB360">
            <v>2.0590005829342595E-3</v>
          </cell>
          <cell r="AC360">
            <v>1.8874779615168484E-3</v>
          </cell>
          <cell r="AD360">
            <v>2.1456400245513938E-3</v>
          </cell>
          <cell r="AE360">
            <v>2.3491061935375888E-3</v>
          </cell>
          <cell r="AF360">
            <v>2.430233728565657E-3</v>
          </cell>
          <cell r="AG360">
            <v>2.3936006061445053E-3</v>
          </cell>
          <cell r="AH360">
            <v>2.1445593961042062E-3</v>
          </cell>
          <cell r="AI360">
            <v>2.0628093512668655E-3</v>
          </cell>
          <cell r="AJ360">
            <v>2.3096410439672151E-3</v>
          </cell>
          <cell r="AK360">
            <v>2.3091198124733149E-3</v>
          </cell>
          <cell r="AL360">
            <v>2.15284510506385E-3</v>
          </cell>
          <cell r="AM360">
            <v>1.9917178846004628E-3</v>
          </cell>
          <cell r="AN360">
            <v>1.9950036476054306E-3</v>
          </cell>
          <cell r="AO360">
            <v>2.4583535999792563E-3</v>
          </cell>
          <cell r="AP360">
            <v>2.5495502887639327E-3</v>
          </cell>
          <cell r="AQ360">
            <v>2.5160371479703682E-3</v>
          </cell>
          <cell r="AR360">
            <v>2.2940348343242381E-3</v>
          </cell>
          <cell r="AS360">
            <v>2.2459415380647958E-3</v>
          </cell>
          <cell r="AT360">
            <v>2.2551813207952217E-3</v>
          </cell>
          <cell r="AU360">
            <v>2.272420420798536E-3</v>
          </cell>
          <cell r="AV360">
            <v>2.1280649691795567E-3</v>
          </cell>
          <cell r="AW360">
            <v>1.9049624356677511E-3</v>
          </cell>
          <cell r="AX360">
            <v>1.9068834794873663E-3</v>
          </cell>
          <cell r="AY360">
            <v>2.1936183483974949E-3</v>
          </cell>
          <cell r="AZ360">
            <v>2.2851495828941151E-3</v>
          </cell>
          <cell r="BA360">
            <v>2.2432010808074256E-3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9.7480473217651867E-3</v>
          </cell>
          <cell r="H361">
            <v>3.2670044319188119E-3</v>
          </cell>
          <cell r="I361">
            <v>2.1675812443855257E-3</v>
          </cell>
          <cell r="J361">
            <v>1.5797352629622165E-3</v>
          </cell>
          <cell r="K361">
            <v>1.2621782833085282E-3</v>
          </cell>
          <cell r="L361">
            <v>1.2354607323821353E-3</v>
          </cell>
          <cell r="M361">
            <v>1.2643227599233051E-3</v>
          </cell>
          <cell r="N361">
            <v>1.2488864788029036E-3</v>
          </cell>
          <cell r="O361">
            <v>1.0507488412568452E-3</v>
          </cell>
          <cell r="P361">
            <v>1.1367652638021694E-3</v>
          </cell>
          <cell r="Q361">
            <v>1.3016699124899192E-3</v>
          </cell>
          <cell r="R361">
            <v>1.3131653979978537E-3</v>
          </cell>
          <cell r="S361">
            <v>1.3226595527746578E-3</v>
          </cell>
          <cell r="T361">
            <v>1.3078652036074701E-3</v>
          </cell>
          <cell r="U361">
            <v>1.2854453211769683E-3</v>
          </cell>
          <cell r="V361">
            <v>1.3219959127172701E-3</v>
          </cell>
          <cell r="W361">
            <v>1.3653872717499284E-3</v>
          </cell>
          <cell r="X361">
            <v>1.330419387673955E-3</v>
          </cell>
          <cell r="Y361">
            <v>1.2688385852878323E-3</v>
          </cell>
          <cell r="Z361">
            <v>1.1762165590049937E-3</v>
          </cell>
          <cell r="AA361">
            <v>1.2611832514282527E-3</v>
          </cell>
          <cell r="AB361">
            <v>1.2817837134851098E-3</v>
          </cell>
          <cell r="AC361">
            <v>1.3004925886853254E-3</v>
          </cell>
          <cell r="AD361">
            <v>1.2552041699703522E-3</v>
          </cell>
          <cell r="AE361">
            <v>1.3097921317257206E-3</v>
          </cell>
          <cell r="AF361">
            <v>1.3036723372841204E-3</v>
          </cell>
          <cell r="AG361">
            <v>1.3521017856258657E-3</v>
          </cell>
          <cell r="AH361">
            <v>1.3191254546312862E-3</v>
          </cell>
          <cell r="AI361">
            <v>1.2943424232661936E-3</v>
          </cell>
          <cell r="AJ361">
            <v>1.2927522924130984E-3</v>
          </cell>
          <cell r="AK361">
            <v>1.3848671017939291E-3</v>
          </cell>
          <cell r="AL361">
            <v>1.3776406854120609E-3</v>
          </cell>
          <cell r="AM361">
            <v>1.3941380102606084E-3</v>
          </cell>
          <cell r="AN361">
            <v>1.357075086600547E-3</v>
          </cell>
          <cell r="AO361">
            <v>1.3471120907213403E-3</v>
          </cell>
          <cell r="AP361">
            <v>1.3530110832764672E-3</v>
          </cell>
          <cell r="AQ361">
            <v>1.3996284931411529E-3</v>
          </cell>
          <cell r="AR361">
            <v>1.3716792432162167E-3</v>
          </cell>
          <cell r="AS361">
            <v>1.3253494692156418E-3</v>
          </cell>
          <cell r="AT361">
            <v>1.248559587644414E-3</v>
          </cell>
          <cell r="AU361">
            <v>1.3034883090537286E-3</v>
          </cell>
          <cell r="AV361">
            <v>1.3275096200555665E-3</v>
          </cell>
          <cell r="AW361">
            <v>1.3145568726889269E-3</v>
          </cell>
          <cell r="AX361">
            <v>1.3171592001520508E-3</v>
          </cell>
          <cell r="AY361">
            <v>1.3339187491143399E-3</v>
          </cell>
          <cell r="AZ361">
            <v>1.3430220873368597E-3</v>
          </cell>
          <cell r="BA361">
            <v>1.387466719992221E-3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4.5122580969529757E-2</v>
          </cell>
          <cell r="H362">
            <v>1.4956809143951992E-2</v>
          </cell>
          <cell r="I362">
            <v>8.865467300435784E-3</v>
          </cell>
          <cell r="J362">
            <v>6.4073404170569403E-3</v>
          </cell>
          <cell r="K362">
            <v>5.0927101642179165E-3</v>
          </cell>
          <cell r="L362">
            <v>4.2194765093528253E-3</v>
          </cell>
          <cell r="M362">
            <v>3.7295623645548464E-3</v>
          </cell>
          <cell r="N362">
            <v>3.5106938750297427E-3</v>
          </cell>
          <cell r="O362">
            <v>7.8827162976270217E-4</v>
          </cell>
          <cell r="P362">
            <v>7.3126521759672627E-4</v>
          </cell>
          <cell r="Q362">
            <v>3.5020550128175292E-3</v>
          </cell>
          <cell r="R362">
            <v>3.3128154836381948E-3</v>
          </cell>
          <cell r="S362">
            <v>3.1347579582940467E-3</v>
          </cell>
          <cell r="T362">
            <v>2.9909590180152677E-3</v>
          </cell>
          <cell r="U362">
            <v>2.8323140167724786E-3</v>
          </cell>
          <cell r="V362">
            <v>2.6981938557566415E-3</v>
          </cell>
          <cell r="W362">
            <v>2.5897995384772396E-3</v>
          </cell>
          <cell r="X362">
            <v>2.530159891922215E-3</v>
          </cell>
          <cell r="Y362">
            <v>5.7983063226992265E-4</v>
          </cell>
          <cell r="Z362">
            <v>5.01895084157648E-4</v>
          </cell>
          <cell r="AA362">
            <v>2.5047975365209852E-3</v>
          </cell>
          <cell r="AB362">
            <v>2.4103321059883581E-3</v>
          </cell>
          <cell r="AC362">
            <v>2.3182747838240729E-3</v>
          </cell>
          <cell r="AD362">
            <v>2.2369954423506213E-3</v>
          </cell>
          <cell r="AE362">
            <v>2.2512733269643794E-3</v>
          </cell>
          <cell r="AF362">
            <v>2.1521491214325835E-3</v>
          </cell>
          <cell r="AG362">
            <v>2.0919619103987896E-3</v>
          </cell>
          <cell r="AH362">
            <v>2.0567169886746496E-3</v>
          </cell>
          <cell r="AI362">
            <v>4.7401368260931008E-4</v>
          </cell>
          <cell r="AJ362">
            <v>4.6332373002865165E-4</v>
          </cell>
          <cell r="AK362">
            <v>2.3002326583431124E-3</v>
          </cell>
          <cell r="AL362">
            <v>2.2259075020859918E-3</v>
          </cell>
          <cell r="AM362">
            <v>2.1420425379067936E-3</v>
          </cell>
          <cell r="AN362">
            <v>2.0799453851068476E-3</v>
          </cell>
          <cell r="AO362">
            <v>1.9927734413825462E-3</v>
          </cell>
          <cell r="AP362">
            <v>1.9288227401801827E-3</v>
          </cell>
          <cell r="AQ362">
            <v>1.8786747859347289E-3</v>
          </cell>
          <cell r="AR362">
            <v>1.8495931092240012E-3</v>
          </cell>
          <cell r="AS362">
            <v>4.299797268432383E-4</v>
          </cell>
          <cell r="AT362">
            <v>3.8563357630191865E-4</v>
          </cell>
          <cell r="AU362">
            <v>1.9477702578843215E-3</v>
          </cell>
          <cell r="AV362">
            <v>1.8793267457731342E-3</v>
          </cell>
          <cell r="AW362">
            <v>1.8221108632135285E-3</v>
          </cell>
          <cell r="AX362">
            <v>1.7696149799843917E-3</v>
          </cell>
          <cell r="AY362">
            <v>1.7781755990077508E-3</v>
          </cell>
          <cell r="AZ362">
            <v>1.7287944856880367E-3</v>
          </cell>
          <cell r="BA362">
            <v>1.6749535330565298E-3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4.5122580969529757E-2</v>
          </cell>
          <cell r="H363">
            <v>1.4956809143951992E-2</v>
          </cell>
          <cell r="I363">
            <v>8.865467300435784E-3</v>
          </cell>
          <cell r="J363">
            <v>6.4073404170569403E-3</v>
          </cell>
          <cell r="K363">
            <v>5.0927101642179165E-3</v>
          </cell>
          <cell r="L363">
            <v>4.2194765093528253E-3</v>
          </cell>
          <cell r="M363">
            <v>3.7295623645548464E-3</v>
          </cell>
          <cell r="N363">
            <v>3.5106938750297427E-3</v>
          </cell>
          <cell r="O363">
            <v>7.8827162976270217E-4</v>
          </cell>
          <cell r="P363">
            <v>7.3126521759672627E-4</v>
          </cell>
          <cell r="Q363">
            <v>3.5020550128175292E-3</v>
          </cell>
          <cell r="R363">
            <v>3.3128154836381948E-3</v>
          </cell>
          <cell r="S363">
            <v>3.1347579582940467E-3</v>
          </cell>
          <cell r="T363">
            <v>2.9909590180152677E-3</v>
          </cell>
          <cell r="U363">
            <v>2.8323140167724786E-3</v>
          </cell>
          <cell r="V363">
            <v>2.6981938557566415E-3</v>
          </cell>
          <cell r="W363">
            <v>2.5897995384772396E-3</v>
          </cell>
          <cell r="X363">
            <v>2.530159891922215E-3</v>
          </cell>
          <cell r="Y363">
            <v>5.7983063226992265E-4</v>
          </cell>
          <cell r="Z363">
            <v>5.01895084157648E-4</v>
          </cell>
          <cell r="AA363">
            <v>2.5047975365209852E-3</v>
          </cell>
          <cell r="AB363">
            <v>2.4103321059883581E-3</v>
          </cell>
          <cell r="AC363">
            <v>2.3182747838240729E-3</v>
          </cell>
          <cell r="AD363">
            <v>2.2369954423506213E-3</v>
          </cell>
          <cell r="AE363">
            <v>2.2512733269643794E-3</v>
          </cell>
          <cell r="AF363">
            <v>2.1521491214325835E-3</v>
          </cell>
          <cell r="AG363">
            <v>2.0919619103987896E-3</v>
          </cell>
          <cell r="AH363">
            <v>2.0567169886746496E-3</v>
          </cell>
          <cell r="AI363">
            <v>4.7401368260931008E-4</v>
          </cell>
          <cell r="AJ363">
            <v>4.6332373002865165E-4</v>
          </cell>
          <cell r="AK363">
            <v>2.3002326583431124E-3</v>
          </cell>
          <cell r="AL363">
            <v>2.2259075020859918E-3</v>
          </cell>
          <cell r="AM363">
            <v>2.1420425379067936E-3</v>
          </cell>
          <cell r="AN363">
            <v>2.0799453851068476E-3</v>
          </cell>
          <cell r="AO363">
            <v>1.9927734413825462E-3</v>
          </cell>
          <cell r="AP363">
            <v>1.9288227401801827E-3</v>
          </cell>
          <cell r="AQ363">
            <v>1.8786747859347289E-3</v>
          </cell>
          <cell r="AR363">
            <v>1.8495931092240012E-3</v>
          </cell>
          <cell r="AS363">
            <v>4.299797268432383E-4</v>
          </cell>
          <cell r="AT363">
            <v>3.8563357630191865E-4</v>
          </cell>
          <cell r="AU363">
            <v>1.9477702578843215E-3</v>
          </cell>
          <cell r="AV363">
            <v>1.8793267457731342E-3</v>
          </cell>
          <cell r="AW363">
            <v>1.8221108632135285E-3</v>
          </cell>
          <cell r="AX363">
            <v>1.7696149799843917E-3</v>
          </cell>
          <cell r="AY363">
            <v>1.7781755990077508E-3</v>
          </cell>
          <cell r="AZ363">
            <v>1.7287944856880367E-3</v>
          </cell>
          <cell r="BA363">
            <v>1.6749535330565298E-3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1.0498961757966923E-2</v>
          </cell>
          <cell r="H364">
            <v>3.5109081250355588E-3</v>
          </cell>
          <cell r="I364">
            <v>2.4375757759488104E-3</v>
          </cell>
          <cell r="J364">
            <v>1.7735711345789147E-3</v>
          </cell>
          <cell r="K364">
            <v>1.4155964028145498E-3</v>
          </cell>
          <cell r="L364">
            <v>1.1834795031836567E-3</v>
          </cell>
          <cell r="M364">
            <v>1.0566156536097175E-3</v>
          </cell>
          <cell r="N364">
            <v>5.5183077674361952E-4</v>
          </cell>
          <cell r="O364">
            <v>5.7045158699629188E-4</v>
          </cell>
          <cell r="P364">
            <v>1.0583950713000253E-3</v>
          </cell>
          <cell r="Q364">
            <v>9.5140486991499972E-4</v>
          </cell>
          <cell r="R364">
            <v>9.0850205836182508E-4</v>
          </cell>
          <cell r="S364">
            <v>8.6786892577117374E-4</v>
          </cell>
          <cell r="T364">
            <v>8.3601883123259567E-4</v>
          </cell>
          <cell r="U364">
            <v>7.9934684580809038E-4</v>
          </cell>
          <cell r="V364">
            <v>7.689300064428529E-4</v>
          </cell>
          <cell r="W364">
            <v>7.4529778372984786E-4</v>
          </cell>
          <cell r="X364">
            <v>4.1094232539059801E-4</v>
          </cell>
          <cell r="Y364">
            <v>4.1960828206770906E-4</v>
          </cell>
          <cell r="Z364">
            <v>7.2641672350825647E-4</v>
          </cell>
          <cell r="AA364">
            <v>6.8047948009814082E-4</v>
          </cell>
          <cell r="AB364">
            <v>6.6100623184154727E-4</v>
          </cell>
          <cell r="AC364">
            <v>6.4182264565482356E-4</v>
          </cell>
          <cell r="AD364">
            <v>6.2527447013553954E-4</v>
          </cell>
          <cell r="AE364">
            <v>6.3536324796764979E-4</v>
          </cell>
          <cell r="AF364">
            <v>6.1331843680485819E-4</v>
          </cell>
          <cell r="AG364">
            <v>6.0202905757880492E-4</v>
          </cell>
          <cell r="AH364">
            <v>3.3404689746868081E-4</v>
          </cell>
          <cell r="AI364">
            <v>3.4303131977975426E-4</v>
          </cell>
          <cell r="AJ364">
            <v>6.7059056068642371E-4</v>
          </cell>
          <cell r="AK364">
            <v>6.2490524708361836E-4</v>
          </cell>
          <cell r="AL364">
            <v>6.1042987674861068E-4</v>
          </cell>
          <cell r="AM364">
            <v>5.9303211956466737E-4</v>
          </cell>
          <cell r="AN364">
            <v>5.8137657500855193E-4</v>
          </cell>
          <cell r="AO364">
            <v>5.6240838951694238E-4</v>
          </cell>
          <cell r="AP364">
            <v>5.4967499050136333E-4</v>
          </cell>
          <cell r="AQ364">
            <v>5.4064885467142306E-4</v>
          </cell>
          <cell r="AR364">
            <v>3.0040634813537092E-4</v>
          </cell>
          <cell r="AS364">
            <v>3.1116509625977036E-4</v>
          </cell>
          <cell r="AT364">
            <v>5.5814589107236673E-4</v>
          </cell>
          <cell r="AU364">
            <v>5.2915162727150812E-4</v>
          </cell>
          <cell r="AV364">
            <v>5.1538403672101156E-4</v>
          </cell>
          <cell r="AW364">
            <v>5.0445789388910037E-4</v>
          </cell>
          <cell r="AX364">
            <v>4.9463447622895263E-4</v>
          </cell>
          <cell r="AY364">
            <v>5.018437390566842E-4</v>
          </cell>
          <cell r="AZ364">
            <v>4.9267103332191638E-4</v>
          </cell>
          <cell r="BA364">
            <v>4.8202153776408225E-4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4.1192441664320862E-3</v>
          </cell>
          <cell r="H366">
            <v>1.3647829517771577E-3</v>
          </cell>
          <cell r="I366">
            <v>9.5464250481671134E-4</v>
          </cell>
          <cell r="J366">
            <v>6.8970503640610002E-4</v>
          </cell>
          <cell r="K366">
            <v>1.0434951532717303E-3</v>
          </cell>
          <cell r="L366">
            <v>8.643795672222894E-4</v>
          </cell>
          <cell r="M366">
            <v>7.6382929966954205E-4</v>
          </cell>
          <cell r="N366">
            <v>7.1882884712009534E-4</v>
          </cell>
          <cell r="O366">
            <v>4.2270964122915062E-4</v>
          </cell>
          <cell r="P366">
            <v>3.8491247050690015E-4</v>
          </cell>
          <cell r="Q366">
            <v>8.4273775872243891E-4</v>
          </cell>
          <cell r="R366">
            <v>7.9822906391988936E-4</v>
          </cell>
          <cell r="S366">
            <v>5.675217081983219E-4</v>
          </cell>
          <cell r="T366">
            <v>5.4352507099003449E-4</v>
          </cell>
          <cell r="U366">
            <v>7.0883924165098628E-4</v>
          </cell>
          <cell r="V366">
            <v>6.7603272750552102E-4</v>
          </cell>
          <cell r="W366">
            <v>6.4961597416955913E-4</v>
          </cell>
          <cell r="X366">
            <v>6.3539267773179292E-4</v>
          </cell>
          <cell r="Y366">
            <v>3.3821411718135981E-4</v>
          </cell>
          <cell r="Z366">
            <v>2.8854537996759458E-4</v>
          </cell>
          <cell r="AA366">
            <v>5.796386986170628E-4</v>
          </cell>
          <cell r="AB366">
            <v>5.5865418445140435E-4</v>
          </cell>
          <cell r="AC366">
            <v>6.153741947841824E-4</v>
          </cell>
          <cell r="AD366">
            <v>5.9550974618062535E-4</v>
          </cell>
          <cell r="AE366">
            <v>7.5381802676246438E-4</v>
          </cell>
          <cell r="AF366">
            <v>7.2141954700593127E-4</v>
          </cell>
          <cell r="AG366">
            <v>7.0202755942656565E-4</v>
          </cell>
          <cell r="AH366">
            <v>6.9098293937828591E-4</v>
          </cell>
          <cell r="AI366">
            <v>4.5180949262514864E-4</v>
          </cell>
          <cell r="AJ366">
            <v>4.3407212858771814E-4</v>
          </cell>
          <cell r="AK366">
            <v>5.7543723498929933E-4</v>
          </cell>
          <cell r="AL366">
            <v>5.5866055115984432E-4</v>
          </cell>
          <cell r="AM366">
            <v>5.6859424566725169E-4</v>
          </cell>
          <cell r="AN366">
            <v>5.537015073454948E-4</v>
          </cell>
          <cell r="AO366">
            <v>6.6726173378209492E-4</v>
          </cell>
          <cell r="AP366">
            <v>6.4655855564008363E-4</v>
          </cell>
          <cell r="AQ366">
            <v>6.304519543926905E-4</v>
          </cell>
          <cell r="AR366">
            <v>6.2139676499146912E-4</v>
          </cell>
          <cell r="AS366">
            <v>4.0983821638807645E-4</v>
          </cell>
          <cell r="AT366">
            <v>3.6128688532727774E-4</v>
          </cell>
          <cell r="AU366">
            <v>4.872635502874258E-4</v>
          </cell>
          <cell r="AV366">
            <v>6.2657786977460652E-4</v>
          </cell>
          <cell r="AW366">
            <v>6.3402649192115766E-4</v>
          </cell>
          <cell r="AX366">
            <v>6.1728120505796227E-4</v>
          </cell>
          <cell r="AY366">
            <v>7.4247728878332761E-4</v>
          </cell>
          <cell r="AZ366">
            <v>7.2266460254500849E-4</v>
          </cell>
          <cell r="BA366">
            <v>7.0095278846331408E-4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9.1294882434426721E-3</v>
          </cell>
          <cell r="H368">
            <v>6.0369638097787781E-3</v>
          </cell>
          <cell r="I368">
            <v>5.3401453583853224E-3</v>
          </cell>
          <cell r="J368">
            <v>5.1316338679540238E-3</v>
          </cell>
          <cell r="K368">
            <v>5.0719443428286458E-3</v>
          </cell>
          <cell r="L368">
            <v>5.8519092624732512E-3</v>
          </cell>
          <cell r="M368">
            <v>5.9334066651836491E-3</v>
          </cell>
          <cell r="N368">
            <v>5.2579506025496317E-3</v>
          </cell>
          <cell r="O368">
            <v>6.0598181101105333E-3</v>
          </cell>
          <cell r="P368">
            <v>6.153872260105637E-3</v>
          </cell>
          <cell r="Q368">
            <v>5.2622373398129741E-3</v>
          </cell>
          <cell r="R368">
            <v>5.6078600038740566E-3</v>
          </cell>
          <cell r="S368">
            <v>5.3890655987363237E-3</v>
          </cell>
          <cell r="T368">
            <v>5.5556492808086864E-3</v>
          </cell>
          <cell r="U368">
            <v>5.3662551823556379E-3</v>
          </cell>
          <cell r="V368">
            <v>6.1449585835464809E-3</v>
          </cell>
          <cell r="W368">
            <v>6.009297815481404E-3</v>
          </cell>
          <cell r="X368">
            <v>5.5785150348544492E-3</v>
          </cell>
          <cell r="Y368">
            <v>6.3750542881223773E-3</v>
          </cell>
          <cell r="Z368">
            <v>5.5396891112545988E-3</v>
          </cell>
          <cell r="AA368">
            <v>5.0559013948975285E-3</v>
          </cell>
          <cell r="AB368">
            <v>5.4208315459523043E-3</v>
          </cell>
          <cell r="AC368">
            <v>5.3192322880862746E-3</v>
          </cell>
          <cell r="AD368">
            <v>5.1308394184288635E-3</v>
          </cell>
          <cell r="AE368">
            <v>5.6838444524029254E-3</v>
          </cell>
          <cell r="AF368">
            <v>6.0536832502184005E-3</v>
          </cell>
          <cell r="AG368">
            <v>5.8434761721558896E-3</v>
          </cell>
          <cell r="AH368">
            <v>5.5203091050539449E-3</v>
          </cell>
          <cell r="AI368">
            <v>6.4029170066048054E-3</v>
          </cell>
          <cell r="AJ368">
            <v>6.1182030254970854E-3</v>
          </cell>
          <cell r="AK368">
            <v>5.5833326864326476E-3</v>
          </cell>
          <cell r="AL368">
            <v>5.7209883216055883E-3</v>
          </cell>
          <cell r="AM368">
            <v>5.4762850305824845E-3</v>
          </cell>
          <cell r="AN368">
            <v>5.6976135092866066E-3</v>
          </cell>
          <cell r="AO368">
            <v>5.7314885457466621E-3</v>
          </cell>
          <cell r="AP368">
            <v>6.1106164102370285E-3</v>
          </cell>
          <cell r="AQ368">
            <v>5.792706776409591E-3</v>
          </cell>
          <cell r="AR368">
            <v>5.8732240785103161E-3</v>
          </cell>
          <cell r="AS368">
            <v>6.5340789234129577E-3</v>
          </cell>
          <cell r="AT368">
            <v>5.7351952882369849E-3</v>
          </cell>
          <cell r="AU368">
            <v>5.3386474887496763E-3</v>
          </cell>
          <cell r="AV368">
            <v>5.3112228092479273E-3</v>
          </cell>
          <cell r="AW368">
            <v>5.451506172623518E-3</v>
          </cell>
          <cell r="AX368">
            <v>5.4549789252688234E-3</v>
          </cell>
          <cell r="AY368">
            <v>5.7313392757616256E-3</v>
          </cell>
          <cell r="AZ368">
            <v>5.9669639582427512E-3</v>
          </cell>
          <cell r="BA368">
            <v>5.968868666188093E-3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2.7578965246642051E-2</v>
          </cell>
          <cell r="H370">
            <v>3.6272292693191856E-2</v>
          </cell>
          <cell r="I370">
            <v>3.2009770653780266E-2</v>
          </cell>
          <cell r="J370">
            <v>3.4339116492409838E-2</v>
          </cell>
          <cell r="K370">
            <v>3.5989133484276438E-2</v>
          </cell>
          <cell r="L370">
            <v>3.7008590792899608E-2</v>
          </cell>
          <cell r="M370">
            <v>3.9051569268543043E-2</v>
          </cell>
          <cell r="N370">
            <v>3.8863528592640827E-2</v>
          </cell>
          <cell r="O370">
            <v>4.1947701326561303E-2</v>
          </cell>
          <cell r="P370">
            <v>3.8011661567192344E-2</v>
          </cell>
          <cell r="Q370">
            <v>3.4604005583898909E-2</v>
          </cell>
          <cell r="R370">
            <v>3.4617360186452305E-2</v>
          </cell>
          <cell r="S370">
            <v>3.537658451033001E-2</v>
          </cell>
          <cell r="T370">
            <v>3.5888743987277698E-2</v>
          </cell>
          <cell r="U370">
            <v>3.6179516531870834E-2</v>
          </cell>
          <cell r="V370">
            <v>3.8150600924408751E-2</v>
          </cell>
          <cell r="W370">
            <v>3.9535597538895947E-2</v>
          </cell>
          <cell r="X370">
            <v>3.9775068766843467E-2</v>
          </cell>
          <cell r="Y370">
            <v>4.1786772896293137E-2</v>
          </cell>
          <cell r="Z370">
            <v>3.4665937905832563E-2</v>
          </cell>
          <cell r="AA370">
            <v>3.2766188538054325E-2</v>
          </cell>
          <cell r="AB370">
            <v>3.3597826430364179E-2</v>
          </cell>
          <cell r="AC370">
            <v>3.4352046749031105E-2</v>
          </cell>
          <cell r="AD370">
            <v>3.4009961227828248E-2</v>
          </cell>
          <cell r="AE370">
            <v>3.6296531483223982E-2</v>
          </cell>
          <cell r="AF370">
            <v>3.7863919516980885E-2</v>
          </cell>
          <cell r="AG370">
            <v>3.8225203787621592E-2</v>
          </cell>
          <cell r="AH370">
            <v>3.9287745223823729E-2</v>
          </cell>
          <cell r="AI370">
            <v>4.0150417107326801E-2</v>
          </cell>
          <cell r="AJ370">
            <v>3.8356340725548776E-2</v>
          </cell>
          <cell r="AK370">
            <v>3.6153739847708033E-2</v>
          </cell>
          <cell r="AL370">
            <v>3.6532535838663754E-2</v>
          </cell>
          <cell r="AM370">
            <v>3.7220032521045776E-2</v>
          </cell>
          <cell r="AN370">
            <v>3.6456064463213353E-2</v>
          </cell>
          <cell r="AO370">
            <v>3.7454404154856881E-2</v>
          </cell>
          <cell r="AP370">
            <v>3.822190361329697E-2</v>
          </cell>
          <cell r="AQ370">
            <v>3.9571077288863513E-2</v>
          </cell>
          <cell r="AR370">
            <v>3.9620533796418445E-2</v>
          </cell>
          <cell r="AS370">
            <v>4.1344498720363047E-2</v>
          </cell>
          <cell r="AT370">
            <v>3.6880059537627893E-2</v>
          </cell>
          <cell r="AU370">
            <v>3.4492615353880152E-2</v>
          </cell>
          <cell r="AV370">
            <v>3.5538952423339994E-2</v>
          </cell>
          <cell r="AW370">
            <v>3.545054729884467E-2</v>
          </cell>
          <cell r="AX370">
            <v>3.5636404690867179E-2</v>
          </cell>
          <cell r="AY370">
            <v>3.7282251989338433E-2</v>
          </cell>
          <cell r="AZ370">
            <v>3.8972542912075372E-2</v>
          </cell>
          <cell r="BA370">
            <v>3.9076020475117934E-2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6.039269840571259E-5</v>
          </cell>
          <cell r="H372">
            <v>2.0075718472329682E-5</v>
          </cell>
          <cell r="I372">
            <v>1.3890471240550511E-5</v>
          </cell>
          <cell r="J372">
            <v>1.0061127181509586E-5</v>
          </cell>
          <cell r="K372">
            <v>8.0078391099490116E-6</v>
          </cell>
          <cell r="L372">
            <v>6.6544957558795153E-6</v>
          </cell>
          <cell r="M372">
            <v>5.9014769931798353E-6</v>
          </cell>
          <cell r="N372">
            <v>1.8312538165764175E-6</v>
          </cell>
          <cell r="O372">
            <v>1.8930470895869843E-6</v>
          </cell>
          <cell r="P372">
            <v>4.6463599800135993E-6</v>
          </cell>
          <cell r="Q372">
            <v>4.1616069670458351E-6</v>
          </cell>
          <cell r="R372">
            <v>3.9595629468831905E-6</v>
          </cell>
          <cell r="S372">
            <v>3.7687451679130232E-6</v>
          </cell>
          <cell r="T372">
            <v>3.6172315478858847E-6</v>
          </cell>
          <cell r="U372">
            <v>3.4459591059082255E-6</v>
          </cell>
          <cell r="V372">
            <v>3.3027365251416358E-6</v>
          </cell>
          <cell r="W372">
            <v>3.1895363714230583E-6</v>
          </cell>
          <cell r="X372">
            <v>1.3637146268011624E-6</v>
          </cell>
          <cell r="Y372">
            <v>1.3924726571757863E-6</v>
          </cell>
          <cell r="Z372">
            <v>3.1889732713660694E-6</v>
          </cell>
          <cell r="AA372">
            <v>2.9765331614932308E-6</v>
          </cell>
          <cell r="AB372">
            <v>2.8808914180976919E-6</v>
          </cell>
          <cell r="AC372">
            <v>2.7871328522557774E-6</v>
          </cell>
          <cell r="AD372">
            <v>2.7053966429527002E-6</v>
          </cell>
          <cell r="AE372">
            <v>2.7390309743202457E-6</v>
          </cell>
          <cell r="AF372">
            <v>2.6343479716039967E-6</v>
          </cell>
          <cell r="AG372">
            <v>2.5764112247745084E-6</v>
          </cell>
          <cell r="AH372">
            <v>1.1085366777019038E-6</v>
          </cell>
          <cell r="AI372">
            <v>1.1383515382357362E-6</v>
          </cell>
          <cell r="AJ372">
            <v>2.9438961203033007E-6</v>
          </cell>
          <cell r="AK372">
            <v>2.7334419995548565E-6</v>
          </cell>
          <cell r="AL372">
            <v>2.6604623505229854E-6</v>
          </cell>
          <cell r="AM372">
            <v>2.575258623346362E-6</v>
          </cell>
          <cell r="AN372">
            <v>2.5154621041516855E-6</v>
          </cell>
          <cell r="AO372">
            <v>2.4245248746004033E-6</v>
          </cell>
          <cell r="AP372">
            <v>2.3609842935953333E-6</v>
          </cell>
          <cell r="AQ372">
            <v>2.3137318046390196E-6</v>
          </cell>
          <cell r="AR372">
            <v>9.9690030844776088E-7</v>
          </cell>
          <cell r="AS372">
            <v>1.0326032800736886E-6</v>
          </cell>
          <cell r="AT372">
            <v>2.4502634239426965E-6</v>
          </cell>
          <cell r="AU372">
            <v>2.3145993554494739E-6</v>
          </cell>
          <cell r="AV372">
            <v>2.2462200458800325E-6</v>
          </cell>
          <cell r="AW372">
            <v>2.1906225624114578E-6</v>
          </cell>
          <cell r="AX372">
            <v>2.1401520698396658E-6</v>
          </cell>
          <cell r="AY372">
            <v>2.163432571748205E-6</v>
          </cell>
          <cell r="AZ372">
            <v>2.1161387941653911E-6</v>
          </cell>
          <cell r="BA372">
            <v>2.0628334875943927E-6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2.5897677346593004E-4</v>
          </cell>
          <cell r="O373">
            <v>7.8464854172746496E-4</v>
          </cell>
          <cell r="P373">
            <v>7.0671230140331655E-4</v>
          </cell>
          <cell r="Q373">
            <v>6.2589289805865909E-4</v>
          </cell>
          <cell r="R373">
            <v>5.8871583455135604E-4</v>
          </cell>
          <cell r="S373">
            <v>5.5384022089236408E-4</v>
          </cell>
          <cell r="T373">
            <v>7.2686311962192956E-4</v>
          </cell>
          <cell r="U373">
            <v>6.8412163728635324E-4</v>
          </cell>
          <cell r="V373">
            <v>4.9270209727598981E-4</v>
          </cell>
          <cell r="W373">
            <v>1.7153899052620253E-4</v>
          </cell>
          <cell r="X373">
            <v>1.6642054614730926E-4</v>
          </cell>
          <cell r="Y373">
            <v>5.4693669158141262E-4</v>
          </cell>
          <cell r="Z373">
            <v>4.5963979114612238E-4</v>
          </cell>
          <cell r="AA373">
            <v>5.8142515242941598E-4</v>
          </cell>
          <cell r="AB373">
            <v>5.8900762435839268E-4</v>
          </cell>
          <cell r="AC373">
            <v>5.632254456764417E-4</v>
          </cell>
          <cell r="AD373">
            <v>5.4018449285421401E-4</v>
          </cell>
          <cell r="AE373">
            <v>5.4032496415190524E-4</v>
          </cell>
          <cell r="AF373">
            <v>5.1331781751172488E-4</v>
          </cell>
          <cell r="AG373">
            <v>2.5718773869260527E-4</v>
          </cell>
          <cell r="AH373">
            <v>2.5120958469496401E-4</v>
          </cell>
          <cell r="AI373">
            <v>4.3946062246216425E-4</v>
          </cell>
          <cell r="AJ373">
            <v>2.9658161427878845E-4</v>
          </cell>
          <cell r="AK373">
            <v>5.6097616547546279E-4</v>
          </cell>
          <cell r="AL373">
            <v>6.8279058428265173E-4</v>
          </cell>
          <cell r="AM373">
            <v>7.9424484386960207E-4</v>
          </cell>
          <cell r="AN373">
            <v>7.6663647932284488E-4</v>
          </cell>
          <cell r="AO373">
            <v>7.3003748355153042E-4</v>
          </cell>
          <cell r="AP373">
            <v>7.0220935076718946E-4</v>
          </cell>
          <cell r="AQ373">
            <v>4.6532482516770444E-4</v>
          </cell>
          <cell r="AR373">
            <v>4.5513743770192553E-4</v>
          </cell>
          <cell r="AS373">
            <v>2.3400203742444329E-4</v>
          </cell>
          <cell r="AT373">
            <v>1.0349659568054524E-4</v>
          </cell>
          <cell r="AU373">
            <v>2.4460418958524707E-4</v>
          </cell>
          <cell r="AV373">
            <v>4.7622299916761491E-4</v>
          </cell>
          <cell r="AW373">
            <v>5.7892800222700898E-4</v>
          </cell>
          <cell r="AX373">
            <v>6.781663750668965E-4</v>
          </cell>
          <cell r="AY373">
            <v>6.7730075052621652E-4</v>
          </cell>
          <cell r="AZ373">
            <v>6.543906566631218E-4</v>
          </cell>
          <cell r="BA373">
            <v>7.5102064730504185E-4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5.7435243536155318E-2</v>
          </cell>
          <cell r="H378">
            <v>1.8937096984610519E-2</v>
          </cell>
          <cell r="I378">
            <v>1.2445817654403337E-2</v>
          </cell>
          <cell r="J378">
            <v>8.9578576440153667E-3</v>
          </cell>
          <cell r="K378">
            <v>7.1014057789911388E-3</v>
          </cell>
          <cell r="L378">
            <v>5.8505470195640138E-3</v>
          </cell>
          <cell r="M378">
            <v>5.1382548430725199E-3</v>
          </cell>
          <cell r="N378">
            <v>4.8061187371659627E-3</v>
          </cell>
          <cell r="O378">
            <v>4.8235873293212689E-3</v>
          </cell>
          <cell r="P378">
            <v>4.344421371054224E-3</v>
          </cell>
          <cell r="Q378">
            <v>3.8475428076385283E-3</v>
          </cell>
          <cell r="R378">
            <v>3.6189545147900003E-3</v>
          </cell>
          <cell r="S378">
            <v>3.4045184289940383E-3</v>
          </cell>
          <cell r="T378">
            <v>3.2289943036745384E-3</v>
          </cell>
          <cell r="U378">
            <v>3.039076438412989E-3</v>
          </cell>
          <cell r="V378">
            <v>2.8770934098927012E-3</v>
          </cell>
          <cell r="W378">
            <v>2.743870816129403E-3</v>
          </cell>
          <cell r="X378">
            <v>2.6631596663227656E-3</v>
          </cell>
          <cell r="Y378">
            <v>2.6401169021806887E-3</v>
          </cell>
          <cell r="Z378">
            <v>6.0759294373524944E-3</v>
          </cell>
          <cell r="AA378">
            <v>5.6075851753816372E-3</v>
          </cell>
          <cell r="AB378">
            <v>5.3654421663413328E-3</v>
          </cell>
          <cell r="AC378">
            <v>5.1304958677491517E-3</v>
          </cell>
          <cell r="AD378">
            <v>4.9211281069569115E-3</v>
          </cell>
          <cell r="AE378">
            <v>3.1248879593831877E-3</v>
          </cell>
          <cell r="AF378">
            <v>2.9686512193321112E-3</v>
          </cell>
          <cell r="AG378">
            <v>2.8671953727149552E-3</v>
          </cell>
          <cell r="AH378">
            <v>2.8004625933165778E-3</v>
          </cell>
          <cell r="AI378">
            <v>2.7920223023004068E-3</v>
          </cell>
          <cell r="AJ378">
            <v>2.6495695522699468E-3</v>
          </cell>
          <cell r="AK378">
            <v>2.4325737586374167E-3</v>
          </cell>
          <cell r="AL378">
            <v>2.3405975513760202E-3</v>
          </cell>
          <cell r="AM378">
            <v>2.2393064068786097E-3</v>
          </cell>
          <cell r="AN378">
            <v>2.1614366129046091E-3</v>
          </cell>
          <cell r="AO378">
            <v>2.0582205225493123E-3</v>
          </cell>
          <cell r="AP378">
            <v>1.9797342048514265E-3</v>
          </cell>
          <cell r="AQ378">
            <v>1.9159442765891521E-3</v>
          </cell>
          <cell r="AR378">
            <v>1.8739551490472529E-3</v>
          </cell>
          <cell r="AS378">
            <v>1.8845329598442553E-3</v>
          </cell>
          <cell r="AT378">
            <v>4.6046672912099388E-3</v>
          </cell>
          <cell r="AU378">
            <v>4.3009522178053287E-3</v>
          </cell>
          <cell r="AV378">
            <v>4.1262407440247765E-3</v>
          </cell>
          <cell r="AW378">
            <v>3.97734134181518E-3</v>
          </cell>
          <cell r="AX378">
            <v>3.8397415539123299E-3</v>
          </cell>
          <cell r="AY378">
            <v>2.4682029731595639E-3</v>
          </cell>
          <cell r="AZ378">
            <v>2.3846804140115357E-3</v>
          </cell>
          <cell r="BA378">
            <v>2.2956531835595251E-3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146.55140567181334</v>
          </cell>
          <cell r="H379">
            <v>84.269828195815222</v>
          </cell>
          <cell r="I379">
            <v>21.026826035102111</v>
          </cell>
          <cell r="J379">
            <v>5.1894149688931579</v>
          </cell>
          <cell r="K379">
            <v>2.5645173804507593</v>
          </cell>
          <cell r="L379">
            <v>1.9117991450435265</v>
          </cell>
          <cell r="M379">
            <v>1.717224127883259</v>
          </cell>
          <cell r="N379">
            <v>1.6306363722661057</v>
          </cell>
          <cell r="O379">
            <v>1.5991623274226134</v>
          </cell>
          <cell r="P379">
            <v>1.5829206828135995</v>
          </cell>
          <cell r="Q379">
            <v>1.5826302039667022</v>
          </cell>
          <cell r="R379">
            <v>1.5829569903209795</v>
          </cell>
          <cell r="S379">
            <v>1.5832090125567249</v>
          </cell>
          <cell r="T379">
            <v>1.5835016760067664</v>
          </cell>
          <cell r="U379">
            <v>1.5836151861215062</v>
          </cell>
          <cell r="V379">
            <v>1.5837165822103776</v>
          </cell>
          <cell r="W379">
            <v>1.5838811327433977</v>
          </cell>
          <cell r="X379">
            <v>1.5842711059054517</v>
          </cell>
          <cell r="Y379">
            <v>1.5847919428983521</v>
          </cell>
          <cell r="Z379">
            <v>1.5833727921504042</v>
          </cell>
          <cell r="AA379">
            <v>1.5830515133912042</v>
          </cell>
          <cell r="AB379">
            <v>1.5832051232058515</v>
          </cell>
          <cell r="AC379">
            <v>1.5833005398069473</v>
          </cell>
          <cell r="AD379">
            <v>1.5834159599001509</v>
          </cell>
          <cell r="AE379">
            <v>1.5840130102929721</v>
          </cell>
          <cell r="AF379">
            <v>1.5839519946260852</v>
          </cell>
          <cell r="AG379">
            <v>1.584056962058878</v>
          </cell>
          <cell r="AH379">
            <v>1.5843238554431751</v>
          </cell>
          <cell r="AI379">
            <v>1.5847846122165361</v>
          </cell>
          <cell r="AJ379">
            <v>1.5846538446640464</v>
          </cell>
          <cell r="AK379">
            <v>1.5841847284669619</v>
          </cell>
          <cell r="AL379">
            <v>1.5842319631329345</v>
          </cell>
          <cell r="AM379">
            <v>1.5842242919174343</v>
          </cell>
          <cell r="AN379">
            <v>1.5843165787598039</v>
          </cell>
          <cell r="AO379">
            <v>1.5842412997858806</v>
          </cell>
          <cell r="AP379">
            <v>1.5842605249123225</v>
          </cell>
          <cell r="AQ379">
            <v>1.5843603013577527</v>
          </cell>
          <cell r="AR379">
            <v>1.584608567080344</v>
          </cell>
          <cell r="AS379">
            <v>1.5850928625695824</v>
          </cell>
          <cell r="AT379">
            <v>1.5840162856222615</v>
          </cell>
          <cell r="AU379">
            <v>1.5837146366708814</v>
          </cell>
          <cell r="AV379">
            <v>1.5837475934270111</v>
          </cell>
          <cell r="AW379">
            <v>1.5838106161132979</v>
          </cell>
          <cell r="AX379">
            <v>1.5838875324937272</v>
          </cell>
          <cell r="AY379">
            <v>1.5843372186463782</v>
          </cell>
          <cell r="AZ379">
            <v>1.5843866534077669</v>
          </cell>
          <cell r="BA379">
            <v>1.5843803733727941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118.66260097987578</v>
          </cell>
          <cell r="H380">
            <v>68.233238378046977</v>
          </cell>
          <cell r="I380">
            <v>17.025410682611245</v>
          </cell>
          <cell r="J380">
            <v>4.2018667439584982</v>
          </cell>
          <cell r="K380">
            <v>2.0764884596457613</v>
          </cell>
          <cell r="L380">
            <v>1.5479828259716246</v>
          </cell>
          <cell r="M380">
            <v>1.3904355304264273</v>
          </cell>
          <cell r="N380">
            <v>1.3203254673571558</v>
          </cell>
          <cell r="O380">
            <v>1.2948409487517885</v>
          </cell>
          <cell r="P380">
            <v>1.2816900971126559</v>
          </cell>
          <cell r="Q380">
            <v>1.2814548965334156</v>
          </cell>
          <cell r="R380">
            <v>1.281719495283496</v>
          </cell>
          <cell r="S380">
            <v>1.2819235575636305</v>
          </cell>
          <cell r="T380">
            <v>1.2821605270149605</v>
          </cell>
          <cell r="U380">
            <v>1.2822524360989491</v>
          </cell>
          <cell r="V380">
            <v>1.2823345364621597</v>
          </cell>
          <cell r="W380">
            <v>1.282467772947687</v>
          </cell>
          <cell r="X380">
            <v>1.2827835340248976</v>
          </cell>
          <cell r="Y380">
            <v>1.2832052554814799</v>
          </cell>
          <cell r="Z380">
            <v>1.2820561698199535</v>
          </cell>
          <cell r="AA380">
            <v>1.2817960305668941</v>
          </cell>
          <cell r="AB380">
            <v>1.2819204083581444</v>
          </cell>
          <cell r="AC380">
            <v>1.2819976671330484</v>
          </cell>
          <cell r="AD380">
            <v>1.2820911227256584</v>
          </cell>
          <cell r="AE380">
            <v>1.2825745541346132</v>
          </cell>
          <cell r="AF380">
            <v>1.2825251497791916</v>
          </cell>
          <cell r="AG380">
            <v>1.282610141857816</v>
          </cell>
          <cell r="AH380">
            <v>1.2828262452996073</v>
          </cell>
          <cell r="AI380">
            <v>1.2831993198320246</v>
          </cell>
          <cell r="AJ380">
            <v>1.2830934374091911</v>
          </cell>
          <cell r="AK380">
            <v>1.2827135942555026</v>
          </cell>
          <cell r="AL380">
            <v>1.2827518401412727</v>
          </cell>
          <cell r="AM380">
            <v>1.282745628761861</v>
          </cell>
          <cell r="AN380">
            <v>1.2828203533726663</v>
          </cell>
          <cell r="AO380">
            <v>1.2827594000245637</v>
          </cell>
          <cell r="AP380">
            <v>1.282774966599973</v>
          </cell>
          <cell r="AQ380">
            <v>1.2828557555386872</v>
          </cell>
          <cell r="AR380">
            <v>1.2830567761719713</v>
          </cell>
          <cell r="AS380">
            <v>1.2834489099910391</v>
          </cell>
          <cell r="AT380">
            <v>1.2825772061671254</v>
          </cell>
          <cell r="AU380">
            <v>1.282332961159788</v>
          </cell>
          <cell r="AV380">
            <v>1.2823596462289915</v>
          </cell>
          <cell r="AW380">
            <v>1.2824106756670322</v>
          </cell>
          <cell r="AX380">
            <v>1.2824729548223761</v>
          </cell>
          <cell r="AY380">
            <v>1.2828370654786581</v>
          </cell>
          <cell r="AZ380">
            <v>1.2828770927806026</v>
          </cell>
          <cell r="BA380">
            <v>1.2828720078393787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340.27797483722605</v>
          </cell>
          <cell r="H382">
            <v>81.006248399944596</v>
          </cell>
          <cell r="I382">
            <v>39.189792847250509</v>
          </cell>
          <cell r="J382">
            <v>23.360430784459375</v>
          </cell>
          <cell r="K382">
            <v>16.516688846106383</v>
          </cell>
          <cell r="L382">
            <v>13.308127589425434</v>
          </cell>
          <cell r="M382">
            <v>11.638806055259879</v>
          </cell>
          <cell r="N382">
            <v>10.844820389172227</v>
          </cell>
          <cell r="O382">
            <v>10.581842475410427</v>
          </cell>
          <cell r="P382">
            <v>10.474720905525764</v>
          </cell>
          <cell r="Q382">
            <v>10.466127392190591</v>
          </cell>
          <cell r="R382">
            <v>10.460167049541958</v>
          </cell>
          <cell r="S382">
            <v>10.458490294269543</v>
          </cell>
          <cell r="T382">
            <v>10.457603380567868</v>
          </cell>
          <cell r="U382">
            <v>10.455966122265048</v>
          </cell>
          <cell r="V382">
            <v>10.454608327283122</v>
          </cell>
          <cell r="W382">
            <v>10.453966001996536</v>
          </cell>
          <cell r="X382">
            <v>10.455059734639752</v>
          </cell>
          <cell r="Y382">
            <v>10.457223858250055</v>
          </cell>
          <cell r="Z382">
            <v>10.44676125306092</v>
          </cell>
          <cell r="AA382">
            <v>10.460686214522603</v>
          </cell>
          <cell r="AB382">
            <v>10.481665881337239</v>
          </cell>
          <cell r="AC382">
            <v>10.487651568534181</v>
          </cell>
          <cell r="AD382">
            <v>10.489663513011919</v>
          </cell>
          <cell r="AE382">
            <v>10.495365487132654</v>
          </cell>
          <cell r="AF382">
            <v>10.495230610411927</v>
          </cell>
          <cell r="AG382">
            <v>10.483432786943647</v>
          </cell>
          <cell r="AH382">
            <v>10.472702340114514</v>
          </cell>
          <cell r="AI382">
            <v>10.474416772117069</v>
          </cell>
          <cell r="AJ382">
            <v>10.474787816990975</v>
          </cell>
          <cell r="AK382">
            <v>10.468875130100047</v>
          </cell>
          <cell r="AL382">
            <v>10.46487477048781</v>
          </cell>
          <cell r="AM382">
            <v>10.46311623497237</v>
          </cell>
          <cell r="AN382">
            <v>10.462181610171633</v>
          </cell>
          <cell r="AO382">
            <v>10.460297312970669</v>
          </cell>
          <cell r="AP382">
            <v>10.459182876862837</v>
          </cell>
          <cell r="AQ382">
            <v>10.458732984180921</v>
          </cell>
          <cell r="AR382">
            <v>10.459382402153217</v>
          </cell>
          <cell r="AS382">
            <v>10.461695499402252</v>
          </cell>
          <cell r="AT382">
            <v>10.453800872740219</v>
          </cell>
          <cell r="AU382">
            <v>10.463666496962476</v>
          </cell>
          <cell r="AV382">
            <v>10.478923986442352</v>
          </cell>
          <cell r="AW382">
            <v>10.483636248991919</v>
          </cell>
          <cell r="AX382">
            <v>10.485361379708658</v>
          </cell>
          <cell r="AY382">
            <v>10.489927601504393</v>
          </cell>
          <cell r="AZ382">
            <v>10.490699428412878</v>
          </cell>
          <cell r="BA382">
            <v>10.48115234431852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98.383609760111156</v>
          </cell>
          <cell r="H383">
            <v>49.264995303424691</v>
          </cell>
          <cell r="I383">
            <v>23.556024956482087</v>
          </cell>
          <cell r="J383">
            <v>11.361662633159533</v>
          </cell>
          <cell r="K383">
            <v>6.6017612398968764</v>
          </cell>
          <cell r="L383">
            <v>4.8310666251604202</v>
          </cell>
          <cell r="M383">
            <v>4.2779191956293365</v>
          </cell>
          <cell r="N383">
            <v>4.0395150726774594</v>
          </cell>
          <cell r="O383">
            <v>3.9556656416503553</v>
          </cell>
          <cell r="P383">
            <v>3.9155290318380027</v>
          </cell>
          <cell r="Q383">
            <v>3.9167339906814425</v>
          </cell>
          <cell r="R383">
            <v>3.9197156153329766</v>
          </cell>
          <cell r="S383">
            <v>3.9207158666621069</v>
          </cell>
          <cell r="T383">
            <v>3.9212549019970417</v>
          </cell>
          <cell r="U383">
            <v>3.9214704510643918</v>
          </cell>
          <cell r="V383">
            <v>3.921490504954082</v>
          </cell>
          <cell r="W383">
            <v>3.9199627379356148</v>
          </cell>
          <cell r="X383">
            <v>3.9190695466050753</v>
          </cell>
          <cell r="Y383">
            <v>3.9200510367784789</v>
          </cell>
          <cell r="Z383">
            <v>3.9165943616078498</v>
          </cell>
          <cell r="AA383">
            <v>3.9171992525496058</v>
          </cell>
          <cell r="AB383">
            <v>3.9192190615484903</v>
          </cell>
          <cell r="AC383">
            <v>3.919836288020913</v>
          </cell>
          <cell r="AD383">
            <v>3.9200755939705592</v>
          </cell>
          <cell r="AE383">
            <v>3.9215829804848612</v>
          </cell>
          <cell r="AF383">
            <v>3.9213184549032878</v>
          </cell>
          <cell r="AG383">
            <v>3.9200833199430019</v>
          </cell>
          <cell r="AH383">
            <v>3.9192635580594022</v>
          </cell>
          <cell r="AI383">
            <v>3.9201599962887914</v>
          </cell>
          <cell r="AJ383">
            <v>3.9198860256675285</v>
          </cell>
          <cell r="AK383">
            <v>3.9199032061697427</v>
          </cell>
          <cell r="AL383">
            <v>3.9214181200723259</v>
          </cell>
          <cell r="AM383">
            <v>3.9217440546028937</v>
          </cell>
          <cell r="AN383">
            <v>3.9219531558204825</v>
          </cell>
          <cell r="AO383">
            <v>3.9218099004526215</v>
          </cell>
          <cell r="AP383">
            <v>3.921775433531697</v>
          </cell>
          <cell r="AQ383">
            <v>3.9207371078836384</v>
          </cell>
          <cell r="AR383">
            <v>3.920066620974092</v>
          </cell>
          <cell r="AS383">
            <v>3.921052678740466</v>
          </cell>
          <cell r="AT383">
            <v>3.918433194107068</v>
          </cell>
          <cell r="AU383">
            <v>3.9187253571795595</v>
          </cell>
          <cell r="AV383">
            <v>3.9200462692070261</v>
          </cell>
          <cell r="AW383">
            <v>3.9205142896717629</v>
          </cell>
          <cell r="AX383">
            <v>3.9206938582501203</v>
          </cell>
          <cell r="AY383">
            <v>3.9218512176153029</v>
          </cell>
          <cell r="AZ383">
            <v>3.9219056693988312</v>
          </cell>
          <cell r="BA383">
            <v>3.920744015300806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446.53507863889018</v>
          </cell>
          <cell r="H384">
            <v>105.71893164262613</v>
          </cell>
          <cell r="I384">
            <v>56.885346839439954</v>
          </cell>
          <cell r="J384">
            <v>41.343704475901049</v>
          </cell>
          <cell r="K384">
            <v>35.913605347101161</v>
          </cell>
          <cell r="L384">
            <v>33.779200215800174</v>
          </cell>
          <cell r="M384">
            <v>32.827565831065584</v>
          </cell>
          <cell r="N384">
            <v>32.513111927826202</v>
          </cell>
          <cell r="O384">
            <v>32.461532447616499</v>
          </cell>
          <cell r="P384">
            <v>32.456266327483533</v>
          </cell>
          <cell r="Q384">
            <v>32.441354323911412</v>
          </cell>
          <cell r="R384">
            <v>32.437150185231751</v>
          </cell>
          <cell r="S384">
            <v>32.437827820296427</v>
          </cell>
          <cell r="T384">
            <v>32.440038061400337</v>
          </cell>
          <cell r="U384">
            <v>32.439159141228458</v>
          </cell>
          <cell r="V384">
            <v>32.438514620090984</v>
          </cell>
          <cell r="W384">
            <v>32.439564478034761</v>
          </cell>
          <cell r="X384">
            <v>32.445564455455326</v>
          </cell>
          <cell r="Y384">
            <v>32.454522097786636</v>
          </cell>
          <cell r="Z384">
            <v>32.423985183104875</v>
          </cell>
          <cell r="AA384">
            <v>32.438945550727631</v>
          </cell>
          <cell r="AB384">
            <v>32.46889505609164</v>
          </cell>
          <cell r="AC384">
            <v>32.478039423718819</v>
          </cell>
          <cell r="AD384">
            <v>32.482081628190677</v>
          </cell>
          <cell r="AE384">
            <v>32.496674350641314</v>
          </cell>
          <cell r="AF384">
            <v>32.495784251382602</v>
          </cell>
          <cell r="AG384">
            <v>32.481165850299831</v>
          </cell>
          <cell r="AH384">
            <v>32.469862024524332</v>
          </cell>
          <cell r="AI384">
            <v>32.477517809747958</v>
          </cell>
          <cell r="AJ384">
            <v>32.476496341891071</v>
          </cell>
          <cell r="AK384">
            <v>32.463107402665003</v>
          </cell>
          <cell r="AL384">
            <v>32.458285946796153</v>
          </cell>
          <cell r="AM384">
            <v>32.45583602981587</v>
          </cell>
          <cell r="AN384">
            <v>32.455653746256587</v>
          </cell>
          <cell r="AO384">
            <v>32.452249363313626</v>
          </cell>
          <cell r="AP384">
            <v>32.450976676373024</v>
          </cell>
          <cell r="AQ384">
            <v>32.451532161932136</v>
          </cell>
          <cell r="AR384">
            <v>32.45528895239493</v>
          </cell>
          <cell r="AS384">
            <v>32.464021956596461</v>
          </cell>
          <cell r="AT384">
            <v>32.440913340192836</v>
          </cell>
          <cell r="AU384">
            <v>32.450652294554089</v>
          </cell>
          <cell r="AV384">
            <v>32.471517925283074</v>
          </cell>
          <cell r="AW384">
            <v>32.47857633080389</v>
          </cell>
          <cell r="AX384">
            <v>32.481786065656834</v>
          </cell>
          <cell r="AY384">
            <v>32.493141634988611</v>
          </cell>
          <cell r="AZ384">
            <v>32.494752242277158</v>
          </cell>
          <cell r="BA384">
            <v>32.481862631758688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341.5343889625625</v>
          </cell>
          <cell r="H386">
            <v>59.666371114263214</v>
          </cell>
          <cell r="I386">
            <v>19.357367160731091</v>
          </cell>
          <cell r="J386">
            <v>6.8658034087177562</v>
          </cell>
          <cell r="K386">
            <v>2.6953731379663393</v>
          </cell>
          <cell r="L386">
            <v>1.4388052675118204</v>
          </cell>
          <cell r="M386">
            <v>0.69711243260502032</v>
          </cell>
          <cell r="N386">
            <v>0.29450516884109745</v>
          </cell>
          <cell r="O386">
            <v>0.13997658542456598</v>
          </cell>
          <cell r="P386">
            <v>0.13867884418195534</v>
          </cell>
          <cell r="Q386">
            <v>0.15509404183865061</v>
          </cell>
          <cell r="R386">
            <v>0.1537859172056659</v>
          </cell>
          <cell r="S386">
            <v>0.13598917313310455</v>
          </cell>
          <cell r="T386">
            <v>0.13151354789361358</v>
          </cell>
          <cell r="U386">
            <v>0.13240067116361853</v>
          </cell>
          <cell r="V386">
            <v>0.14708675538159285</v>
          </cell>
          <cell r="W386">
            <v>0.14685399157426748</v>
          </cell>
          <cell r="X386">
            <v>0.13268281674662907</v>
          </cell>
          <cell r="Y386">
            <v>0.12929136438269456</v>
          </cell>
          <cell r="Z386">
            <v>0.1302259462946159</v>
          </cell>
          <cell r="AA386">
            <v>0.14326004798369418</v>
          </cell>
          <cell r="AB386">
            <v>0.14341009749940387</v>
          </cell>
          <cell r="AC386">
            <v>0.13110826545559415</v>
          </cell>
          <cell r="AD386">
            <v>0.1282160036485375</v>
          </cell>
          <cell r="AE386">
            <v>0.12933801994160538</v>
          </cell>
          <cell r="AF386">
            <v>0.14128868084262927</v>
          </cell>
          <cell r="AG386">
            <v>0.14158036613159589</v>
          </cell>
          <cell r="AH386">
            <v>0.13047495994966721</v>
          </cell>
          <cell r="AI386">
            <v>0.12792263042800339</v>
          </cell>
          <cell r="AJ386">
            <v>0.12895923295408548</v>
          </cell>
          <cell r="AK386">
            <v>0.14002836340662725</v>
          </cell>
          <cell r="AL386">
            <v>0.14037151896023914</v>
          </cell>
          <cell r="AM386">
            <v>0.13009547085193349</v>
          </cell>
          <cell r="AN386">
            <v>0.12772743685676222</v>
          </cell>
          <cell r="AO386">
            <v>0.12872615299650667</v>
          </cell>
          <cell r="AP386">
            <v>0.13914494230935151</v>
          </cell>
          <cell r="AQ386">
            <v>0.1395125217023459</v>
          </cell>
          <cell r="AR386">
            <v>0.12992366767242883</v>
          </cell>
          <cell r="AS386">
            <v>0.12774787420757747</v>
          </cell>
          <cell r="AT386">
            <v>0.12862066667038177</v>
          </cell>
          <cell r="AU386">
            <v>0.13842660388247746</v>
          </cell>
          <cell r="AV386">
            <v>0.13879174913869011</v>
          </cell>
          <cell r="AW386">
            <v>0.1297421175897224</v>
          </cell>
          <cell r="AX386">
            <v>0.12766456550259855</v>
          </cell>
          <cell r="AY386">
            <v>0.12861676523948362</v>
          </cell>
          <cell r="AZ386">
            <v>0.13794943073488292</v>
          </cell>
          <cell r="BA386">
            <v>0.13830742751107886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9.1149019894965264E-5</v>
          </cell>
          <cell r="J389">
            <v>6.4529918173696692E-5</v>
          </cell>
          <cell r="K389">
            <v>5.1821589829184528E-5</v>
          </cell>
          <cell r="L389">
            <v>4.3889030956115857E-5</v>
          </cell>
          <cell r="M389">
            <v>3.9740545438306224E-5</v>
          </cell>
          <cell r="N389">
            <v>3.8286873552633847E-5</v>
          </cell>
          <cell r="O389">
            <v>3.9578814193927373E-5</v>
          </cell>
          <cell r="P389">
            <v>3.6716544248148907E-5</v>
          </cell>
          <cell r="Q389">
            <v>3.3492729546235865E-5</v>
          </cell>
          <cell r="R389">
            <v>3.2447962502263989E-5</v>
          </cell>
          <cell r="S389">
            <v>3.23568790398258E-5</v>
          </cell>
          <cell r="T389">
            <v>3.0714682832846253E-5</v>
          </cell>
          <cell r="U389">
            <v>2.9775399996382481E-5</v>
          </cell>
          <cell r="V389">
            <v>2.9034019745085395E-5</v>
          </cell>
          <cell r="W389">
            <v>2.8520300089988664E-5</v>
          </cell>
          <cell r="X389">
            <v>2.8511814695259414E-5</v>
          </cell>
          <cell r="Y389">
            <v>2.9113072184859893E-5</v>
          </cell>
          <cell r="Z389">
            <v>2.5199958403553091E-5</v>
          </cell>
          <cell r="AA389">
            <v>2.3955222334237603E-5</v>
          </cell>
          <cell r="AB389">
            <v>2.3608427991051638E-5</v>
          </cell>
          <cell r="AC389">
            <v>2.3929163833145127E-5</v>
          </cell>
          <cell r="AD389">
            <v>2.2972098613345564E-5</v>
          </cell>
          <cell r="AE389">
            <v>2.366706636855794E-5</v>
          </cell>
          <cell r="AF389">
            <v>2.3158284180629899E-5</v>
          </cell>
          <cell r="AG389">
            <v>2.3037837707114793E-5</v>
          </cell>
          <cell r="AH389">
            <v>2.3176690867996081E-5</v>
          </cell>
          <cell r="AI389">
            <v>2.3800043996281904E-5</v>
          </cell>
          <cell r="AJ389">
            <v>2.3263305604391352E-5</v>
          </cell>
          <cell r="AK389">
            <v>2.1998817847616478E-5</v>
          </cell>
          <cell r="AL389">
            <v>2.1802048293336959E-5</v>
          </cell>
          <cell r="AM389">
            <v>2.2110099796964997E-5</v>
          </cell>
          <cell r="AN389">
            <v>2.135932402564031E-5</v>
          </cell>
          <cell r="AO389">
            <v>2.0949522534562744E-5</v>
          </cell>
          <cell r="AP389">
            <v>2.0755171984281644E-5</v>
          </cell>
          <cell r="AQ389">
            <v>2.0689002322495611E-5</v>
          </cell>
          <cell r="AR389">
            <v>2.0842657477966477E-5</v>
          </cell>
          <cell r="AS389">
            <v>2.1589116077927641E-5</v>
          </cell>
          <cell r="AT389">
            <v>1.9362512980440561E-5</v>
          </cell>
          <cell r="AU389">
            <v>1.8627960505119776E-5</v>
          </cell>
          <cell r="AV389">
            <v>1.8407401220359774E-5</v>
          </cell>
          <cell r="AW389">
            <v>1.8807774502066472E-5</v>
          </cell>
          <cell r="AX389">
            <v>1.8172486656985918E-5</v>
          </cell>
          <cell r="AY389">
            <v>1.8693509762945176E-5</v>
          </cell>
          <cell r="AZ389">
            <v>1.8602760185511421E-5</v>
          </cell>
          <cell r="BA389">
            <v>1.8445511588764533E-5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6.5068809000163051E-5</v>
          </cell>
          <cell r="J390">
            <v>4.5425835898373786E-5</v>
          </cell>
          <cell r="K390">
            <v>3.4655817752241728E-5</v>
          </cell>
          <cell r="L390">
            <v>2.7883354215755875E-5</v>
          </cell>
          <cell r="M390">
            <v>2.3985371674690867E-5</v>
          </cell>
          <cell r="N390">
            <v>2.2414768992841629E-5</v>
          </cell>
          <cell r="O390">
            <v>2.2707703631871116E-5</v>
          </cell>
          <cell r="P390">
            <v>2.0854867381255627E-5</v>
          </cell>
          <cell r="Q390">
            <v>1.9023752023128524E-5</v>
          </cell>
          <cell r="R390">
            <v>1.8430328034229068E-5</v>
          </cell>
          <cell r="S390">
            <v>1.7858412678070574E-5</v>
          </cell>
          <cell r="T390">
            <v>1.7445831307194201E-5</v>
          </cell>
          <cell r="U390">
            <v>1.6912321975391298E-5</v>
          </cell>
          <cell r="V390">
            <v>1.6491220612599995E-5</v>
          </cell>
          <cell r="W390">
            <v>1.619942966392631E-5</v>
          </cell>
          <cell r="X390">
            <v>1.6194609989706422E-5</v>
          </cell>
          <cell r="Y390">
            <v>1.6536122119030436E-5</v>
          </cell>
          <cell r="Z390">
            <v>1.4313487319704753E-5</v>
          </cell>
          <cell r="AA390">
            <v>1.3606481631075745E-5</v>
          </cell>
          <cell r="AB390">
            <v>1.3409503669674122E-5</v>
          </cell>
          <cell r="AC390">
            <v>1.320698705976828E-5</v>
          </cell>
          <cell r="AD390">
            <v>1.3048070831845812E-5</v>
          </cell>
          <cell r="AE390">
            <v>1.344281006087698E-5</v>
          </cell>
          <cell r="AF390">
            <v>1.3153823576106719E-5</v>
          </cell>
          <cell r="AG390">
            <v>1.3085410404792965E-5</v>
          </cell>
          <cell r="AH390">
            <v>1.3164278509483769E-5</v>
          </cell>
          <cell r="AI390">
            <v>1.3518340883497822E-5</v>
          </cell>
          <cell r="AJ390">
            <v>1.3213475373670592E-5</v>
          </cell>
          <cell r="AK390">
            <v>1.249525079636466E-5</v>
          </cell>
          <cell r="AL390">
            <v>1.2383486384892983E-5</v>
          </cell>
          <cell r="AM390">
            <v>1.2203009012134038E-5</v>
          </cell>
          <cell r="AN390">
            <v>1.2132020565373691E-5</v>
          </cell>
          <cell r="AO390">
            <v>1.1899254766629047E-5</v>
          </cell>
          <cell r="AP390">
            <v>1.1788864340880014E-5</v>
          </cell>
          <cell r="AQ390">
            <v>1.1751280206820884E-5</v>
          </cell>
          <cell r="AR390">
            <v>1.1838555792130163E-5</v>
          </cell>
          <cell r="AS390">
            <v>1.2262541639016409E-5</v>
          </cell>
          <cell r="AT390">
            <v>1.0997838948181689E-5</v>
          </cell>
          <cell r="AU390">
            <v>1.0580615738016416E-5</v>
          </cell>
          <cell r="AV390">
            <v>1.0455338843701765E-5</v>
          </cell>
          <cell r="AW390">
            <v>1.0380389227298127E-5</v>
          </cell>
          <cell r="AX390">
            <v>1.0321908201864217E-5</v>
          </cell>
          <cell r="AY390">
            <v>1.0617847484818332E-5</v>
          </cell>
          <cell r="AZ390">
            <v>1.056630204553366E-5</v>
          </cell>
          <cell r="BA390">
            <v>1.0476985398278377E-5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07">
          <cell r="J107">
            <v>1</v>
          </cell>
          <cell r="AK107">
            <v>2436716.3619730989</v>
          </cell>
          <cell r="AL107">
            <v>5093402.8786093183</v>
          </cell>
          <cell r="AM107">
            <v>5335536.8183562551</v>
          </cell>
          <cell r="AN107">
            <v>1047126.6200032753</v>
          </cell>
          <cell r="AO107">
            <v>3208112</v>
          </cell>
          <cell r="AP107">
            <v>800932.36932394688</v>
          </cell>
        </row>
        <row r="108">
          <cell r="J108">
            <v>1</v>
          </cell>
          <cell r="AK108">
            <v>259157.53483201133</v>
          </cell>
          <cell r="AL108">
            <v>391129.8063533993</v>
          </cell>
          <cell r="AM108">
            <v>610487.06033946003</v>
          </cell>
          <cell r="AN108">
            <v>320448.9706030988</v>
          </cell>
          <cell r="AO108">
            <v>0</v>
          </cell>
          <cell r="AP108">
            <v>250817.6364567678</v>
          </cell>
        </row>
        <row r="109">
          <cell r="H109">
            <v>5.7772000338077445E-2</v>
          </cell>
          <cell r="I109">
            <v>0.9422279996619225</v>
          </cell>
          <cell r="AK109">
            <v>240965.36440878379</v>
          </cell>
          <cell r="AL109">
            <v>93238.250649120673</v>
          </cell>
          <cell r="AM109">
            <v>550998.23394028447</v>
          </cell>
          <cell r="AN109">
            <v>1831592.3623251591</v>
          </cell>
          <cell r="AO109">
            <v>300664.68009333336</v>
          </cell>
          <cell r="AP109">
            <v>397819.09770609339</v>
          </cell>
        </row>
        <row r="110">
          <cell r="H110">
            <v>2.49506131026144E-3</v>
          </cell>
          <cell r="I110">
            <v>0.99750493868973855</v>
          </cell>
          <cell r="AK110">
            <v>0</v>
          </cell>
          <cell r="AL110">
            <v>0</v>
          </cell>
          <cell r="AM110">
            <v>673624.23620978033</v>
          </cell>
          <cell r="AN110">
            <v>797607.80879035639</v>
          </cell>
          <cell r="AO110">
            <v>590256.94746272732</v>
          </cell>
          <cell r="AP110">
            <v>258803.57259230543</v>
          </cell>
        </row>
        <row r="111">
          <cell r="H111">
            <v>2.49506131026144E-3</v>
          </cell>
          <cell r="I111">
            <v>0.99750493868973855</v>
          </cell>
          <cell r="AK111">
            <v>415133.76728945086</v>
          </cell>
          <cell r="AL111">
            <v>682695.84115139325</v>
          </cell>
          <cell r="AM111">
            <v>808349.08345173649</v>
          </cell>
          <cell r="AN111">
            <v>132934.63479839274</v>
          </cell>
          <cell r="AO111">
            <v>65584.105273636364</v>
          </cell>
          <cell r="AP111">
            <v>0</v>
          </cell>
        </row>
        <row r="112">
          <cell r="I112">
            <v>1</v>
          </cell>
          <cell r="AK112">
            <v>1400993.3205960346</v>
          </cell>
          <cell r="AL112">
            <v>362492.45753656904</v>
          </cell>
          <cell r="AM112">
            <v>1432446.7318347674</v>
          </cell>
          <cell r="AN112">
            <v>3184054.6561637688</v>
          </cell>
          <cell r="AO112">
            <v>349508.32089956448</v>
          </cell>
          <cell r="AP112">
            <v>345232.79111426586</v>
          </cell>
        </row>
        <row r="113">
          <cell r="I113">
            <v>1</v>
          </cell>
          <cell r="AK113">
            <v>0</v>
          </cell>
          <cell r="AL113">
            <v>0</v>
          </cell>
          <cell r="AM113">
            <v>799274.50522855273</v>
          </cell>
          <cell r="AN113">
            <v>917850.63119372842</v>
          </cell>
          <cell r="AO113">
            <v>658761.30139875016</v>
          </cell>
          <cell r="AP113">
            <v>279615.39084542397</v>
          </cell>
        </row>
        <row r="114">
          <cell r="I114">
            <v>1</v>
          </cell>
          <cell r="AK114">
            <v>523669.88772720029</v>
          </cell>
          <cell r="AL114">
            <v>835220.52019835822</v>
          </cell>
          <cell r="AM114">
            <v>959129.40627426328</v>
          </cell>
          <cell r="AN114">
            <v>152975.10519895473</v>
          </cell>
          <cell r="AO114">
            <v>73195.700155416678</v>
          </cell>
          <cell r="AP114">
            <v>0</v>
          </cell>
        </row>
        <row r="115">
          <cell r="I115">
            <v>0.4</v>
          </cell>
          <cell r="J115">
            <v>0.6</v>
          </cell>
          <cell r="AK115">
            <v>9707504.0750930123</v>
          </cell>
          <cell r="AL115">
            <v>2357342.1386595014</v>
          </cell>
          <cell r="AM115">
            <v>8742874.6953223143</v>
          </cell>
          <cell r="AN115">
            <v>18239310.444191653</v>
          </cell>
          <cell r="AO115">
            <v>1879046.5933776181</v>
          </cell>
          <cell r="AP115">
            <v>1731503.1374006083</v>
          </cell>
        </row>
        <row r="116">
          <cell r="I116">
            <v>0.4</v>
          </cell>
          <cell r="J116">
            <v>0.6</v>
          </cell>
          <cell r="AK116">
            <v>0</v>
          </cell>
          <cell r="AL116">
            <v>0</v>
          </cell>
          <cell r="AM116">
            <v>2265455.2095668083</v>
          </cell>
          <cell r="AN116">
            <v>2549849.1105219484</v>
          </cell>
          <cell r="AO116">
            <v>1793715.248422636</v>
          </cell>
          <cell r="AP116">
            <v>744463.85064613819</v>
          </cell>
        </row>
        <row r="117">
          <cell r="I117">
            <v>0.4</v>
          </cell>
          <cell r="J117">
            <v>0.6</v>
          </cell>
          <cell r="AK117">
            <v>1545080.8861529089</v>
          </cell>
          <cell r="AL117">
            <v>2415336.9477629163</v>
          </cell>
          <cell r="AM117">
            <v>2718546.2514801701</v>
          </cell>
          <cell r="AN117">
            <v>424974.85175365809</v>
          </cell>
          <cell r="AO117">
            <v>199301.69426918178</v>
          </cell>
          <cell r="AP117">
            <v>0</v>
          </cell>
        </row>
        <row r="118">
          <cell r="K118">
            <v>1</v>
          </cell>
          <cell r="AK118">
            <v>3919608.1024542851</v>
          </cell>
          <cell r="AL118">
            <v>1593918.3337323593</v>
          </cell>
          <cell r="AM118">
            <v>4138886.7798182103</v>
          </cell>
          <cell r="AN118">
            <v>6116223.5718199303</v>
          </cell>
          <cell r="AO118">
            <v>938960.1697944242</v>
          </cell>
          <cell r="AP118">
            <v>581923.55579705117</v>
          </cell>
        </row>
        <row r="119">
          <cell r="K119">
            <v>1</v>
          </cell>
          <cell r="AK119">
            <v>1913221.0359788246</v>
          </cell>
          <cell r="AL119">
            <v>0</v>
          </cell>
          <cell r="AM119">
            <v>3009337.1835455699</v>
          </cell>
          <cell r="AN119">
            <v>788940.573393901</v>
          </cell>
          <cell r="AO119">
            <v>840255</v>
          </cell>
          <cell r="AP119">
            <v>0</v>
          </cell>
        </row>
        <row r="120">
          <cell r="L120">
            <v>1</v>
          </cell>
          <cell r="AK120">
            <v>0</v>
          </cell>
          <cell r="AL120">
            <v>15049125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M121">
            <v>1</v>
          </cell>
          <cell r="AK121">
            <v>0</v>
          </cell>
          <cell r="AL121">
            <v>1516378.32</v>
          </cell>
          <cell r="AM121">
            <v>2808108</v>
          </cell>
          <cell r="AN121">
            <v>3900150</v>
          </cell>
          <cell r="AO121">
            <v>0</v>
          </cell>
          <cell r="AP121">
            <v>1129950</v>
          </cell>
        </row>
        <row r="122">
          <cell r="P122">
            <v>1</v>
          </cell>
          <cell r="AK122">
            <v>0</v>
          </cell>
          <cell r="AL122">
            <v>0</v>
          </cell>
          <cell r="AM122">
            <v>0</v>
          </cell>
          <cell r="AN122">
            <v>1645770.2955695619</v>
          </cell>
          <cell r="AO122">
            <v>783700.14074741036</v>
          </cell>
          <cell r="AP122">
            <v>783700.14074741036</v>
          </cell>
        </row>
        <row r="123">
          <cell r="O123">
            <v>1</v>
          </cell>
          <cell r="AK123">
            <v>0</v>
          </cell>
          <cell r="AL123">
            <v>1157625</v>
          </cell>
          <cell r="AM123">
            <v>1102500</v>
          </cell>
          <cell r="AN123">
            <v>2100000</v>
          </cell>
          <cell r="AO123">
            <v>0</v>
          </cell>
          <cell r="AP123">
            <v>0</v>
          </cell>
        </row>
        <row r="124">
          <cell r="N124">
            <v>1</v>
          </cell>
          <cell r="AK124">
            <v>3403417.5</v>
          </cell>
          <cell r="AL124">
            <v>0</v>
          </cell>
          <cell r="AM124">
            <v>3087000</v>
          </cell>
          <cell r="AN124">
            <v>0</v>
          </cell>
          <cell r="AO124">
            <v>2800000</v>
          </cell>
          <cell r="AP124">
            <v>0</v>
          </cell>
        </row>
        <row r="125">
          <cell r="F125">
            <v>1</v>
          </cell>
          <cell r="AK125">
            <v>947054.15504400351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F126">
            <v>1</v>
          </cell>
          <cell r="AK126">
            <v>1215506.25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R127">
            <v>1</v>
          </cell>
          <cell r="AK127">
            <v>405979.08750000002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</row>
        <row r="128">
          <cell r="S128">
            <v>1</v>
          </cell>
          <cell r="AK128">
            <v>0</v>
          </cell>
          <cell r="AL128">
            <v>0</v>
          </cell>
          <cell r="AM128">
            <v>1091475</v>
          </cell>
          <cell r="AN128">
            <v>0</v>
          </cell>
          <cell r="AO128">
            <v>0</v>
          </cell>
          <cell r="AP128">
            <v>0</v>
          </cell>
        </row>
        <row r="129">
          <cell r="T129">
            <v>1</v>
          </cell>
          <cell r="AK129">
            <v>556701.86250000005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U130">
            <v>1</v>
          </cell>
          <cell r="AK130">
            <v>0</v>
          </cell>
          <cell r="AL130">
            <v>0</v>
          </cell>
          <cell r="AM130">
            <v>948150</v>
          </cell>
          <cell r="AN130">
            <v>903000</v>
          </cell>
          <cell r="AO130">
            <v>0</v>
          </cell>
          <cell r="AP130">
            <v>0</v>
          </cell>
        </row>
        <row r="131">
          <cell r="Q131">
            <v>1</v>
          </cell>
          <cell r="AK131">
            <v>0</v>
          </cell>
          <cell r="AL131">
            <v>900632.25</v>
          </cell>
          <cell r="AM131">
            <v>0</v>
          </cell>
          <cell r="AN131">
            <v>1633800</v>
          </cell>
          <cell r="AO131">
            <v>0</v>
          </cell>
          <cell r="AP131">
            <v>739100</v>
          </cell>
        </row>
        <row r="132">
          <cell r="V132">
            <v>1</v>
          </cell>
          <cell r="AK132">
            <v>36465.1875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L133">
            <v>1</v>
          </cell>
          <cell r="AK133">
            <v>0</v>
          </cell>
          <cell r="AL133">
            <v>0</v>
          </cell>
          <cell r="AM133">
            <v>0</v>
          </cell>
          <cell r="AN133">
            <v>10500000</v>
          </cell>
          <cell r="AO133">
            <v>0</v>
          </cell>
          <cell r="AP133">
            <v>0</v>
          </cell>
        </row>
        <row r="134">
          <cell r="K134">
            <v>1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</row>
        <row r="135">
          <cell r="F135">
            <v>0.2</v>
          </cell>
          <cell r="K135">
            <v>0.8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</row>
        <row r="136">
          <cell r="K136">
            <v>1</v>
          </cell>
          <cell r="AK136">
            <v>29808.10403739613</v>
          </cell>
          <cell r="AL136">
            <v>12420.043348915051</v>
          </cell>
          <cell r="AM136">
            <v>37175.639955936203</v>
          </cell>
          <cell r="AN136">
            <v>60618.287374037391</v>
          </cell>
          <cell r="AO136">
            <v>10728.900420183609</v>
          </cell>
          <cell r="AP136">
            <v>30577.366197523283</v>
          </cell>
        </row>
        <row r="137">
          <cell r="F137">
            <v>0.5</v>
          </cell>
          <cell r="K137">
            <v>0.5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</row>
        <row r="138">
          <cell r="K138">
            <v>0</v>
          </cell>
          <cell r="AK138">
            <v>28483600.740001343</v>
          </cell>
          <cell r="AL138">
            <v>0</v>
          </cell>
          <cell r="AM138">
            <v>4820301.6636925349</v>
          </cell>
          <cell r="AN138">
            <v>32865693.161540009</v>
          </cell>
          <cell r="AO138">
            <v>0</v>
          </cell>
          <cell r="AP138">
            <v>0</v>
          </cell>
        </row>
        <row r="139">
          <cell r="G139">
            <v>1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G140">
            <v>1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</row>
        <row r="141">
          <cell r="G141">
            <v>1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G142">
            <v>1</v>
          </cell>
          <cell r="AK142">
            <v>3808.7477707397161</v>
          </cell>
          <cell r="AL142">
            <v>134397.87016352001</v>
          </cell>
          <cell r="AM142">
            <v>622276.58608786354</v>
          </cell>
          <cell r="AN142">
            <v>1112887.3827848053</v>
          </cell>
          <cell r="AO142">
            <v>1003456.6856990926</v>
          </cell>
          <cell r="AP142">
            <v>764670.37596875348</v>
          </cell>
        </row>
        <row r="143">
          <cell r="G143">
            <v>1</v>
          </cell>
          <cell r="AK143">
            <v>3808.7477707397161</v>
          </cell>
          <cell r="AL143">
            <v>134397.87016352001</v>
          </cell>
          <cell r="AM143">
            <v>622276.58608786354</v>
          </cell>
          <cell r="AN143">
            <v>1112887.3827848053</v>
          </cell>
          <cell r="AO143">
            <v>1003456.6856990926</v>
          </cell>
          <cell r="AP143">
            <v>764670.37596875348</v>
          </cell>
        </row>
        <row r="144">
          <cell r="G144">
            <v>1</v>
          </cell>
          <cell r="AK144">
            <v>5713.1216561095744</v>
          </cell>
          <cell r="AL144">
            <v>201596.80524528006</v>
          </cell>
          <cell r="AM144">
            <v>933414.87913179537</v>
          </cell>
          <cell r="AN144">
            <v>1669331.0741772081</v>
          </cell>
          <cell r="AO144">
            <v>1505185.0285486388</v>
          </cell>
          <cell r="AP144">
            <v>1147005.56395313</v>
          </cell>
        </row>
        <row r="145">
          <cell r="G145">
            <v>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G146">
            <v>1</v>
          </cell>
          <cell r="AK146">
            <v>3808.7477707397161</v>
          </cell>
          <cell r="AL146">
            <v>134397.87016352001</v>
          </cell>
          <cell r="AM146">
            <v>622276.58608786354</v>
          </cell>
          <cell r="AN146">
            <v>1112887.3827848053</v>
          </cell>
          <cell r="AO146">
            <v>1003456.6856990926</v>
          </cell>
          <cell r="AP146">
            <v>779717.28074204607</v>
          </cell>
        </row>
        <row r="147">
          <cell r="G147">
            <v>1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</row>
        <row r="148">
          <cell r="G148">
            <v>1</v>
          </cell>
          <cell r="AK148">
            <v>1904.373885369858</v>
          </cell>
          <cell r="AL148">
            <v>67198.935081760006</v>
          </cell>
          <cell r="AM148">
            <v>311138.29304393177</v>
          </cell>
          <cell r="AN148">
            <v>556443.69139240263</v>
          </cell>
          <cell r="AO148">
            <v>501728.34284954629</v>
          </cell>
          <cell r="AP148">
            <v>382335.18798437674</v>
          </cell>
        </row>
        <row r="149"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2"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</row>
        <row r="154"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</row>
        <row r="155"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</row>
        <row r="163"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</row>
        <row r="165"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</row>
        <row r="166"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</row>
        <row r="171"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</row>
        <row r="174"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</row>
        <row r="177"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</row>
        <row r="181"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</row>
        <row r="192"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</row>
        <row r="204"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</row>
        <row r="206"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12">
          <cell r="H212">
            <v>1</v>
          </cell>
          <cell r="AK212">
            <v>154575.98405813376</v>
          </cell>
          <cell r="AL212">
            <v>-146438.24177793888</v>
          </cell>
          <cell r="AM212">
            <v>-5727.1853760000004</v>
          </cell>
          <cell r="AN212">
            <v>150003.704</v>
          </cell>
          <cell r="AO212">
            <v>55359</v>
          </cell>
          <cell r="AP212">
            <v>0</v>
          </cell>
        </row>
        <row r="213">
          <cell r="I213">
            <v>1</v>
          </cell>
          <cell r="AK213">
            <v>3909494.6810455318</v>
          </cell>
          <cell r="AL213">
            <v>4716670.7903658981</v>
          </cell>
          <cell r="AM213">
            <v>9811186.2067120019</v>
          </cell>
          <cell r="AN213">
            <v>16603150.9</v>
          </cell>
          <cell r="AO213">
            <v>4095017</v>
          </cell>
          <cell r="AP213">
            <v>1824641.1282339708</v>
          </cell>
        </row>
        <row r="214">
          <cell r="J214">
            <v>1</v>
          </cell>
          <cell r="AK214">
            <v>7363268.0729344217</v>
          </cell>
          <cell r="AL214">
            <v>6927249.2013327945</v>
          </cell>
          <cell r="AM214">
            <v>15819930.560280003</v>
          </cell>
          <cell r="AN214">
            <v>15499003.856000001</v>
          </cell>
          <cell r="AO214">
            <v>2571764</v>
          </cell>
          <cell r="AP214">
            <v>1774198.8188976378</v>
          </cell>
        </row>
        <row r="215">
          <cell r="K215">
            <v>1</v>
          </cell>
          <cell r="AK215">
            <v>11290369.427358093</v>
          </cell>
          <cell r="AL215">
            <v>-4367930.8742929557</v>
          </cell>
          <cell r="AM215">
            <v>9447830.9468400013</v>
          </cell>
          <cell r="AN215">
            <v>3689461.16</v>
          </cell>
          <cell r="AO215">
            <v>1514111</v>
          </cell>
          <cell r="AP215">
            <v>503998.74281446316</v>
          </cell>
        </row>
        <row r="216">
          <cell r="I216">
            <v>0.36</v>
          </cell>
          <cell r="J216">
            <v>0.44</v>
          </cell>
          <cell r="K216">
            <v>0.2</v>
          </cell>
          <cell r="AK216">
            <v>0</v>
          </cell>
          <cell r="AL216">
            <v>0</v>
          </cell>
          <cell r="AM216">
            <v>0</v>
          </cell>
          <cell r="AN216">
            <v>43197.588000000003</v>
          </cell>
          <cell r="AO216">
            <v>0</v>
          </cell>
          <cell r="AP216">
            <v>0</v>
          </cell>
        </row>
        <row r="217">
          <cell r="I217">
            <v>0</v>
          </cell>
          <cell r="J217">
            <v>0.6875</v>
          </cell>
          <cell r="K217">
            <v>0.3125</v>
          </cell>
          <cell r="AK217">
            <v>0</v>
          </cell>
          <cell r="AL217">
            <v>0</v>
          </cell>
          <cell r="AM217">
            <v>0</v>
          </cell>
          <cell r="AN217">
            <v>2043438.868</v>
          </cell>
          <cell r="AO217">
            <v>269017</v>
          </cell>
          <cell r="AP217">
            <v>291067.26792453072</v>
          </cell>
        </row>
        <row r="218">
          <cell r="AK218">
            <v>0</v>
          </cell>
          <cell r="AL218">
            <v>0</v>
          </cell>
          <cell r="AM218">
            <v>0</v>
          </cell>
          <cell r="AN218">
            <v>7985452.6000000006</v>
          </cell>
          <cell r="AO218">
            <v>971451</v>
          </cell>
          <cell r="AP218">
            <v>0</v>
          </cell>
        </row>
        <row r="219">
          <cell r="I219">
            <v>0.36</v>
          </cell>
          <cell r="J219">
            <v>0.44</v>
          </cell>
          <cell r="K219">
            <v>0.2</v>
          </cell>
          <cell r="AK219">
            <v>1650469.1932858054</v>
          </cell>
          <cell r="AL219">
            <v>1020989.5944211658</v>
          </cell>
          <cell r="AM219">
            <v>682720.25122400012</v>
          </cell>
          <cell r="AN219">
            <v>1540100.2560000001</v>
          </cell>
          <cell r="AO219">
            <v>500223</v>
          </cell>
          <cell r="AP219">
            <v>258999.69078632243</v>
          </cell>
        </row>
        <row r="220">
          <cell r="J220">
            <v>0.6875</v>
          </cell>
          <cell r="K220">
            <v>0.3125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</row>
        <row r="221">
          <cell r="F221">
            <v>0.11</v>
          </cell>
          <cell r="L221">
            <v>0.42</v>
          </cell>
          <cell r="M221">
            <v>0.15</v>
          </cell>
          <cell r="N221">
            <v>0.15</v>
          </cell>
          <cell r="O221">
            <v>7.0000000000000007E-2</v>
          </cell>
          <cell r="P221">
            <v>0.05</v>
          </cell>
          <cell r="Q221">
            <v>0.05</v>
          </cell>
          <cell r="AK221">
            <v>7024309.6133017335</v>
          </cell>
          <cell r="AL221">
            <v>235957.89196510613</v>
          </cell>
          <cell r="AM221">
            <v>1179.8767200000002</v>
          </cell>
          <cell r="AN221">
            <v>20273.188000000002</v>
          </cell>
          <cell r="AO221">
            <v>5511</v>
          </cell>
          <cell r="AP221">
            <v>0</v>
          </cell>
        </row>
        <row r="222">
          <cell r="F222">
            <v>0.11</v>
          </cell>
          <cell r="L222">
            <v>0.42</v>
          </cell>
          <cell r="M222">
            <v>0.15</v>
          </cell>
          <cell r="N222">
            <v>0.15</v>
          </cell>
          <cell r="O222">
            <v>7.0000000000000007E-2</v>
          </cell>
          <cell r="P222">
            <v>0.05</v>
          </cell>
          <cell r="Q222">
            <v>0.05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L223">
            <v>1</v>
          </cell>
          <cell r="AK223">
            <v>6025643.1653792029</v>
          </cell>
          <cell r="AL223">
            <v>1113585.1098949439</v>
          </cell>
          <cell r="AM223">
            <v>4465227.5025600009</v>
          </cell>
          <cell r="AN223">
            <v>7195312.2680000002</v>
          </cell>
          <cell r="AO223">
            <v>1551</v>
          </cell>
          <cell r="AP223">
            <v>19684.645669291338</v>
          </cell>
        </row>
        <row r="224">
          <cell r="F224">
            <v>0.11</v>
          </cell>
          <cell r="L224">
            <v>0.42</v>
          </cell>
          <cell r="M224">
            <v>0.15</v>
          </cell>
          <cell r="N224">
            <v>0.15</v>
          </cell>
          <cell r="O224">
            <v>7.0000000000000007E-2</v>
          </cell>
          <cell r="P224">
            <v>0.05</v>
          </cell>
          <cell r="Q224">
            <v>0.05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166117</v>
          </cell>
          <cell r="AP224">
            <v>728603.72513165767</v>
          </cell>
        </row>
        <row r="225">
          <cell r="Q225">
            <v>1</v>
          </cell>
          <cell r="AK225">
            <v>59706.541357885646</v>
          </cell>
          <cell r="AL225">
            <v>285483.97151532723</v>
          </cell>
          <cell r="AM225">
            <v>1235019.4809040001</v>
          </cell>
          <cell r="AN225">
            <v>434799.79600000003</v>
          </cell>
          <cell r="AO225">
            <v>138849</v>
          </cell>
          <cell r="AP225">
            <v>313142.71653543308</v>
          </cell>
        </row>
        <row r="226">
          <cell r="M226">
            <v>1</v>
          </cell>
          <cell r="AK226">
            <v>0</v>
          </cell>
          <cell r="AL226">
            <v>0</v>
          </cell>
          <cell r="AM226">
            <v>0</v>
          </cell>
          <cell r="AN226">
            <v>2716469.44</v>
          </cell>
          <cell r="AO226">
            <v>3859</v>
          </cell>
          <cell r="AP226">
            <v>189362.20472440944</v>
          </cell>
        </row>
        <row r="227">
          <cell r="M227">
            <v>1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M228">
            <v>1</v>
          </cell>
          <cell r="AK228">
            <v>864783.12854738673</v>
          </cell>
          <cell r="AL228">
            <v>112062.01084472242</v>
          </cell>
          <cell r="AM228">
            <v>3052319.8156000003</v>
          </cell>
          <cell r="AN228">
            <v>0</v>
          </cell>
          <cell r="AO228">
            <v>0</v>
          </cell>
          <cell r="AP228">
            <v>0</v>
          </cell>
        </row>
        <row r="229">
          <cell r="P229">
            <v>1</v>
          </cell>
          <cell r="AK229">
            <v>0</v>
          </cell>
          <cell r="AL229">
            <v>0</v>
          </cell>
          <cell r="AM229">
            <v>0</v>
          </cell>
          <cell r="AN229">
            <v>2063186.7480000001</v>
          </cell>
          <cell r="AO229">
            <v>182491</v>
          </cell>
          <cell r="AP229">
            <v>162660.43307086616</v>
          </cell>
        </row>
        <row r="230">
          <cell r="F230">
            <v>0.11</v>
          </cell>
          <cell r="L230">
            <v>0.42</v>
          </cell>
          <cell r="M230">
            <v>0.15</v>
          </cell>
          <cell r="N230">
            <v>0.15</v>
          </cell>
          <cell r="O230">
            <v>7.0000000000000007E-2</v>
          </cell>
          <cell r="P230">
            <v>0.05</v>
          </cell>
          <cell r="Q230">
            <v>0.05</v>
          </cell>
          <cell r="AK230">
            <v>1409470.9530810874</v>
          </cell>
          <cell r="AL230">
            <v>164664.78129763203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O231">
            <v>1</v>
          </cell>
          <cell r="AK231">
            <v>371540.54052015755</v>
          </cell>
          <cell r="AL231">
            <v>57617.58423401905</v>
          </cell>
          <cell r="AM231">
            <v>1141528.600696</v>
          </cell>
          <cell r="AN231">
            <v>1672854.12</v>
          </cell>
          <cell r="AO231">
            <v>0</v>
          </cell>
          <cell r="AP231">
            <v>729.33070866141736</v>
          </cell>
        </row>
        <row r="232">
          <cell r="N232">
            <v>1</v>
          </cell>
          <cell r="AK232">
            <v>184455.95497091202</v>
          </cell>
          <cell r="AL232">
            <v>134310.54994903394</v>
          </cell>
          <cell r="AM232">
            <v>4504709.7916480005</v>
          </cell>
          <cell r="AN232">
            <v>2012083.84</v>
          </cell>
          <cell r="AO232">
            <v>0</v>
          </cell>
          <cell r="AP232">
            <v>0</v>
          </cell>
        </row>
        <row r="233">
          <cell r="F233">
            <v>0.11</v>
          </cell>
          <cell r="L233">
            <v>0.42</v>
          </cell>
          <cell r="M233">
            <v>0.15</v>
          </cell>
          <cell r="N233">
            <v>0.15</v>
          </cell>
          <cell r="O233">
            <v>7.0000000000000007E-2</v>
          </cell>
          <cell r="P233">
            <v>0.05</v>
          </cell>
          <cell r="Q233">
            <v>0.05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R234">
            <v>1</v>
          </cell>
          <cell r="AK234">
            <v>233184.70318143666</v>
          </cell>
          <cell r="AL234">
            <v>27242.071544688002</v>
          </cell>
          <cell r="AM234">
            <v>25026.141888000002</v>
          </cell>
          <cell r="AN234">
            <v>110163.564</v>
          </cell>
          <cell r="AO234">
            <v>4307</v>
          </cell>
          <cell r="AP234">
            <v>446.85039370078744</v>
          </cell>
        </row>
        <row r="235">
          <cell r="S235">
            <v>1</v>
          </cell>
          <cell r="AK235">
            <v>683382.75429081568</v>
          </cell>
          <cell r="AL235">
            <v>246596.43311117587</v>
          </cell>
          <cell r="AM235">
            <v>15016.322904000002</v>
          </cell>
          <cell r="AN235">
            <v>49434.464</v>
          </cell>
          <cell r="AO235">
            <v>29383</v>
          </cell>
          <cell r="AP235">
            <v>85007.342519685044</v>
          </cell>
        </row>
        <row r="236">
          <cell r="T236">
            <v>1</v>
          </cell>
          <cell r="AK236">
            <v>284650.81251163338</v>
          </cell>
          <cell r="AL236">
            <v>129398.16687837426</v>
          </cell>
          <cell r="AM236">
            <v>2680.7649440000005</v>
          </cell>
          <cell r="AN236">
            <v>62467.448000000004</v>
          </cell>
          <cell r="AO236">
            <v>50340</v>
          </cell>
          <cell r="AP236">
            <v>28069.312059676769</v>
          </cell>
        </row>
        <row r="237">
          <cell r="U237">
            <v>1</v>
          </cell>
          <cell r="AK237">
            <v>353604.89688536734</v>
          </cell>
          <cell r="AL237">
            <v>88364.29825711489</v>
          </cell>
          <cell r="AM237">
            <v>1292024.5337120001</v>
          </cell>
          <cell r="AN237">
            <v>102587.204</v>
          </cell>
          <cell r="AO237">
            <v>0</v>
          </cell>
          <cell r="AP237">
            <v>3552.48031496063</v>
          </cell>
        </row>
        <row r="238">
          <cell r="F238">
            <v>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</row>
        <row r="239">
          <cell r="F239">
            <v>1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391929.13385826774</v>
          </cell>
        </row>
        <row r="240">
          <cell r="V240">
            <v>1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36091.535433070865</v>
          </cell>
        </row>
        <row r="241">
          <cell r="F241">
            <v>0.11</v>
          </cell>
          <cell r="L241">
            <v>0.42</v>
          </cell>
          <cell r="M241">
            <v>0.15</v>
          </cell>
          <cell r="N241">
            <v>0.15</v>
          </cell>
          <cell r="O241">
            <v>7.0000000000000007E-2</v>
          </cell>
          <cell r="P241">
            <v>0.05</v>
          </cell>
          <cell r="Q241">
            <v>0.05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846611</v>
          </cell>
          <cell r="AP241">
            <v>730633.66012765688</v>
          </cell>
        </row>
        <row r="242">
          <cell r="F242">
            <v>0.11</v>
          </cell>
          <cell r="L242">
            <v>0.42</v>
          </cell>
          <cell r="M242">
            <v>0.15</v>
          </cell>
          <cell r="N242">
            <v>0.15</v>
          </cell>
          <cell r="O242">
            <v>7.0000000000000007E-2</v>
          </cell>
          <cell r="P242">
            <v>0.05</v>
          </cell>
          <cell r="Q242">
            <v>0.05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253983</v>
          </cell>
          <cell r="AP242">
            <v>219190.09803829706</v>
          </cell>
        </row>
        <row r="243">
          <cell r="F243">
            <v>0.11</v>
          </cell>
          <cell r="L243">
            <v>0.42</v>
          </cell>
          <cell r="M243">
            <v>0.15</v>
          </cell>
          <cell r="N243">
            <v>0.15</v>
          </cell>
          <cell r="O243">
            <v>7.0000000000000007E-2</v>
          </cell>
          <cell r="P243">
            <v>0.05</v>
          </cell>
          <cell r="Q243">
            <v>0.05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896258</v>
          </cell>
          <cell r="AP243">
            <v>1047132.874015748</v>
          </cell>
        </row>
        <row r="244">
          <cell r="F244">
            <v>0.11</v>
          </cell>
          <cell r="L244">
            <v>0.42</v>
          </cell>
          <cell r="M244">
            <v>0.15</v>
          </cell>
          <cell r="N244">
            <v>0.15</v>
          </cell>
          <cell r="O244">
            <v>7.0000000000000007E-2</v>
          </cell>
          <cell r="P244">
            <v>0.05</v>
          </cell>
          <cell r="Q244">
            <v>0.05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268872</v>
          </cell>
          <cell r="AP244">
            <v>314139.8622047244</v>
          </cell>
        </row>
        <row r="245">
          <cell r="F245">
            <v>0.11</v>
          </cell>
          <cell r="L245">
            <v>0.42</v>
          </cell>
          <cell r="M245">
            <v>0.15</v>
          </cell>
          <cell r="N245">
            <v>0.15</v>
          </cell>
          <cell r="O245">
            <v>7.0000000000000007E-2</v>
          </cell>
          <cell r="P245">
            <v>0.05</v>
          </cell>
          <cell r="Q245">
            <v>0.05</v>
          </cell>
          <cell r="AK245">
            <v>0</v>
          </cell>
          <cell r="AL245">
            <v>0</v>
          </cell>
          <cell r="AM245">
            <v>0</v>
          </cell>
          <cell r="AN245">
            <v>136959.41200000001</v>
          </cell>
          <cell r="AO245">
            <v>-99036</v>
          </cell>
          <cell r="AP245">
            <v>0</v>
          </cell>
        </row>
        <row r="246">
          <cell r="F246">
            <v>0.11</v>
          </cell>
          <cell r="L246">
            <v>0.42</v>
          </cell>
          <cell r="M246">
            <v>0.15</v>
          </cell>
          <cell r="N246">
            <v>0.15</v>
          </cell>
          <cell r="O246">
            <v>7.0000000000000007E-2</v>
          </cell>
          <cell r="P246">
            <v>0.05</v>
          </cell>
          <cell r="Q246">
            <v>0.05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F247">
            <v>0.11</v>
          </cell>
          <cell r="L247">
            <v>0.42</v>
          </cell>
          <cell r="M247">
            <v>0.15</v>
          </cell>
          <cell r="N247">
            <v>0.15</v>
          </cell>
          <cell r="O247">
            <v>7.0000000000000007E-2</v>
          </cell>
          <cell r="P247">
            <v>0.05</v>
          </cell>
          <cell r="Q247">
            <v>0.05</v>
          </cell>
          <cell r="AK247">
            <v>0</v>
          </cell>
          <cell r="AL247">
            <v>0</v>
          </cell>
          <cell r="AM247">
            <v>0</v>
          </cell>
          <cell r="AN247">
            <v>1625935.172</v>
          </cell>
          <cell r="AO247">
            <v>48516</v>
          </cell>
          <cell r="AP247">
            <v>51364.811986681889</v>
          </cell>
        </row>
        <row r="248"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F249">
            <v>0.11</v>
          </cell>
          <cell r="L249">
            <v>0.42</v>
          </cell>
          <cell r="M249">
            <v>0.15</v>
          </cell>
          <cell r="N249">
            <v>0.15</v>
          </cell>
          <cell r="O249">
            <v>7.0000000000000007E-2</v>
          </cell>
          <cell r="P249">
            <v>0.05</v>
          </cell>
          <cell r="Q249">
            <v>0.05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</row>
        <row r="250">
          <cell r="F250">
            <v>0.11</v>
          </cell>
          <cell r="L250">
            <v>0.42</v>
          </cell>
          <cell r="M250">
            <v>0.15</v>
          </cell>
          <cell r="N250">
            <v>0.15</v>
          </cell>
          <cell r="O250">
            <v>7.0000000000000007E-2</v>
          </cell>
          <cell r="P250">
            <v>0.05</v>
          </cell>
          <cell r="Q250">
            <v>0.05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</row>
        <row r="251">
          <cell r="G251">
            <v>1</v>
          </cell>
          <cell r="AK251">
            <v>0</v>
          </cell>
          <cell r="AL251">
            <v>0</v>
          </cell>
          <cell r="AM251">
            <v>0</v>
          </cell>
          <cell r="AN251">
            <v>15934</v>
          </cell>
          <cell r="AO251">
            <v>0</v>
          </cell>
          <cell r="AP251">
            <v>0</v>
          </cell>
        </row>
        <row r="252">
          <cell r="G252">
            <v>1</v>
          </cell>
          <cell r="AK252">
            <v>0</v>
          </cell>
          <cell r="AL252">
            <v>0</v>
          </cell>
          <cell r="AM252">
            <v>0</v>
          </cell>
          <cell r="AN252">
            <v>701294.40399999998</v>
          </cell>
          <cell r="AO252">
            <v>26639</v>
          </cell>
          <cell r="AP252">
            <v>0</v>
          </cell>
        </row>
        <row r="253">
          <cell r="G253">
            <v>1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372</v>
          </cell>
          <cell r="AP253">
            <v>116929.13385826771</v>
          </cell>
        </row>
        <row r="254">
          <cell r="G254">
            <v>1</v>
          </cell>
          <cell r="AK254">
            <v>0</v>
          </cell>
          <cell r="AL254">
            <v>0</v>
          </cell>
          <cell r="AM254">
            <v>0</v>
          </cell>
          <cell r="AN254">
            <v>352220.55599999998</v>
          </cell>
          <cell r="AO254">
            <v>28727</v>
          </cell>
          <cell r="AP254">
            <v>157972.44094488191</v>
          </cell>
        </row>
        <row r="255">
          <cell r="G255">
            <v>1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111968</v>
          </cell>
          <cell r="AP255">
            <v>10055.118110236221</v>
          </cell>
        </row>
        <row r="256">
          <cell r="G256">
            <v>1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16879</v>
          </cell>
          <cell r="AP256">
            <v>0</v>
          </cell>
        </row>
        <row r="257">
          <cell r="G257">
            <v>1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</row>
        <row r="258">
          <cell r="G258">
            <v>1</v>
          </cell>
          <cell r="AK258">
            <v>0</v>
          </cell>
          <cell r="AL258">
            <v>0</v>
          </cell>
          <cell r="AM258">
            <v>0</v>
          </cell>
          <cell r="AN258">
            <v>6994.5119999999997</v>
          </cell>
          <cell r="AO258">
            <v>0</v>
          </cell>
          <cell r="AP258">
            <v>393474.40944881889</v>
          </cell>
        </row>
        <row r="259">
          <cell r="G259">
            <v>1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114945</v>
          </cell>
          <cell r="AP259">
            <v>0</v>
          </cell>
        </row>
        <row r="260">
          <cell r="G260">
            <v>1</v>
          </cell>
          <cell r="AK260">
            <v>0</v>
          </cell>
          <cell r="AL260">
            <v>0</v>
          </cell>
          <cell r="AM260">
            <v>0</v>
          </cell>
          <cell r="AN260">
            <v>1485944.1880000001</v>
          </cell>
          <cell r="AO260">
            <v>1165521</v>
          </cell>
          <cell r="AP260">
            <v>1046505.7707786527</v>
          </cell>
        </row>
        <row r="261">
          <cell r="G261">
            <v>1</v>
          </cell>
          <cell r="AK261">
            <v>0</v>
          </cell>
          <cell r="AL261">
            <v>0</v>
          </cell>
          <cell r="AM261">
            <v>0</v>
          </cell>
          <cell r="AN261">
            <v>5517241.0480000004</v>
          </cell>
          <cell r="AO261">
            <v>2144616</v>
          </cell>
          <cell r="AP261">
            <v>2085281.535433071</v>
          </cell>
        </row>
        <row r="262">
          <cell r="G262">
            <v>1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G263">
            <v>1</v>
          </cell>
          <cell r="AK263">
            <v>0</v>
          </cell>
          <cell r="AL263">
            <v>0</v>
          </cell>
          <cell r="AM263">
            <v>0</v>
          </cell>
          <cell r="AN263">
            <v>170165.86800000002</v>
          </cell>
          <cell r="AO263">
            <v>60291</v>
          </cell>
          <cell r="AP263">
            <v>0</v>
          </cell>
        </row>
        <row r="264">
          <cell r="G264">
            <v>1</v>
          </cell>
          <cell r="AK264">
            <v>0</v>
          </cell>
          <cell r="AL264">
            <v>0</v>
          </cell>
          <cell r="AM264">
            <v>0</v>
          </cell>
          <cell r="AN264">
            <v>153968.70000000001</v>
          </cell>
          <cell r="AO264">
            <v>49587</v>
          </cell>
          <cell r="AP264">
            <v>0</v>
          </cell>
        </row>
        <row r="265">
          <cell r="G265">
            <v>1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14362</v>
          </cell>
          <cell r="AP265">
            <v>0</v>
          </cell>
        </row>
        <row r="266">
          <cell r="G266">
            <v>1</v>
          </cell>
          <cell r="AK266">
            <v>0</v>
          </cell>
          <cell r="AL266">
            <v>0</v>
          </cell>
          <cell r="AM266">
            <v>0</v>
          </cell>
          <cell r="AN266">
            <v>1062732.0079999999</v>
          </cell>
          <cell r="AO266">
            <v>-310418</v>
          </cell>
          <cell r="AP266">
            <v>226033.46456692915</v>
          </cell>
        </row>
        <row r="267">
          <cell r="G267">
            <v>1</v>
          </cell>
          <cell r="AK267">
            <v>0</v>
          </cell>
          <cell r="AL267">
            <v>0</v>
          </cell>
          <cell r="AM267">
            <v>0</v>
          </cell>
          <cell r="AN267">
            <v>568017.28800000006</v>
          </cell>
          <cell r="AO267">
            <v>431355</v>
          </cell>
          <cell r="AP267">
            <v>296926.70200630638</v>
          </cell>
        </row>
        <row r="268"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</row>
        <row r="269"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</row>
        <row r="270"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</row>
        <row r="271"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  <row r="289"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</row>
        <row r="290"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</row>
        <row r="291"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</row>
        <row r="292"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</row>
        <row r="296"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</row>
        <row r="297"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</row>
        <row r="298"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</row>
        <row r="299"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</row>
        <row r="300"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>
        <row r="107">
          <cell r="C107">
            <v>1</v>
          </cell>
          <cell r="AK107">
            <v>109074.24682051898</v>
          </cell>
          <cell r="AL107">
            <v>356655.47373058583</v>
          </cell>
          <cell r="AM107">
            <v>638286.33324599988</v>
          </cell>
          <cell r="AN107">
            <v>698306.0246181374</v>
          </cell>
          <cell r="AO107">
            <v>897986.92091390223</v>
          </cell>
          <cell r="AP107">
            <v>952524.04432416172</v>
          </cell>
        </row>
        <row r="108">
          <cell r="C108">
            <v>1</v>
          </cell>
          <cell r="AK108">
            <v>11600.616863250709</v>
          </cell>
          <cell r="AL108">
            <v>30612.738944689372</v>
          </cell>
          <cell r="AM108">
            <v>62836.674675941344</v>
          </cell>
          <cell r="AN108">
            <v>81204.318042754967</v>
          </cell>
          <cell r="AO108">
            <v>81204.318042754967</v>
          </cell>
          <cell r="AP108">
            <v>98283.003980318506</v>
          </cell>
        </row>
        <row r="109">
          <cell r="C109">
            <v>1</v>
          </cell>
          <cell r="AK109">
            <v>71453.912565501043</v>
          </cell>
          <cell r="AL109">
            <v>90168.032523132264</v>
          </cell>
          <cell r="AM109">
            <v>165024.51235365716</v>
          </cell>
          <cell r="AN109">
            <v>333451.59197233815</v>
          </cell>
          <cell r="AO109">
            <v>352165.71192996937</v>
          </cell>
          <cell r="AP109">
            <v>370879.83188760059</v>
          </cell>
        </row>
        <row r="110">
          <cell r="C110">
            <v>1</v>
          </cell>
          <cell r="AK110">
            <v>0</v>
          </cell>
          <cell r="AL110">
            <v>0</v>
          </cell>
          <cell r="AM110">
            <v>40821.183686216405</v>
          </cell>
          <cell r="AN110">
            <v>89806.604109676104</v>
          </cell>
          <cell r="AO110">
            <v>126545.66942727087</v>
          </cell>
          <cell r="AP110">
            <v>142874.14290175744</v>
          </cell>
        </row>
        <row r="111">
          <cell r="C111">
            <v>1</v>
          </cell>
          <cell r="AK111">
            <v>24492.710211729845</v>
          </cell>
          <cell r="AL111">
            <v>65313.893897946255</v>
          </cell>
          <cell r="AM111">
            <v>114299.31432140595</v>
          </cell>
          <cell r="AN111">
            <v>122463.55105864923</v>
          </cell>
          <cell r="AO111">
            <v>126545.66942727087</v>
          </cell>
          <cell r="AP111">
            <v>126545.66942727087</v>
          </cell>
        </row>
        <row r="112">
          <cell r="C112">
            <v>1</v>
          </cell>
          <cell r="AK112">
            <v>83061.758350598844</v>
          </cell>
          <cell r="AL112">
            <v>104816.0283948033</v>
          </cell>
          <cell r="AM112">
            <v>191833.10857162115</v>
          </cell>
          <cell r="AN112">
            <v>387621.53896946128</v>
          </cell>
          <cell r="AO112">
            <v>409375.80901366571</v>
          </cell>
          <cell r="AP112">
            <v>431130.0790578702</v>
          </cell>
        </row>
        <row r="113">
          <cell r="C113">
            <v>1</v>
          </cell>
          <cell r="AK113">
            <v>0</v>
          </cell>
          <cell r="AL113">
            <v>0</v>
          </cell>
          <cell r="AM113">
            <v>45558.830277838366</v>
          </cell>
          <cell r="AN113">
            <v>100229.42661124442</v>
          </cell>
          <cell r="AO113">
            <v>141232.37386129895</v>
          </cell>
          <cell r="AP113">
            <v>159455.9059724343</v>
          </cell>
        </row>
        <row r="114">
          <cell r="C114">
            <v>1</v>
          </cell>
          <cell r="AK114">
            <v>27335.298166703022</v>
          </cell>
          <cell r="AL114">
            <v>72894.128444541391</v>
          </cell>
          <cell r="AM114">
            <v>127564.72477794744</v>
          </cell>
          <cell r="AN114">
            <v>136676.4908335151</v>
          </cell>
          <cell r="AO114">
            <v>141232.37386129895</v>
          </cell>
          <cell r="AP114">
            <v>141232.37386129895</v>
          </cell>
        </row>
        <row r="115">
          <cell r="C115">
            <v>1</v>
          </cell>
          <cell r="AK115">
            <v>446561.36845880217</v>
          </cell>
          <cell r="AL115">
            <v>563517.91734086943</v>
          </cell>
          <cell r="AM115">
            <v>1031344.1128691384</v>
          </cell>
          <cell r="AN115">
            <v>2083953.0528077434</v>
          </cell>
          <cell r="AO115">
            <v>2200909.6016898109</v>
          </cell>
          <cell r="AP115">
            <v>2317866.1505718781</v>
          </cell>
        </row>
        <row r="116">
          <cell r="C116">
            <v>1</v>
          </cell>
          <cell r="AK116">
            <v>0</v>
          </cell>
          <cell r="AL116">
            <v>0</v>
          </cell>
          <cell r="AM116">
            <v>124050.3478211943</v>
          </cell>
          <cell r="AN116">
            <v>272910.76520662743</v>
          </cell>
          <cell r="AO116">
            <v>384556.07824570232</v>
          </cell>
          <cell r="AP116">
            <v>434176.21737418004</v>
          </cell>
        </row>
        <row r="117">
          <cell r="C117">
            <v>1</v>
          </cell>
          <cell r="AK117">
            <v>74430.20869271658</v>
          </cell>
          <cell r="AL117">
            <v>198480.55651391088</v>
          </cell>
          <cell r="AM117">
            <v>347340.97389934404</v>
          </cell>
          <cell r="AN117">
            <v>372151.04346358287</v>
          </cell>
          <cell r="AO117">
            <v>384556.07824570232</v>
          </cell>
          <cell r="AP117">
            <v>384556.07824570232</v>
          </cell>
        </row>
        <row r="118">
          <cell r="C118">
            <v>1</v>
          </cell>
          <cell r="AK118">
            <v>142410.82939894556</v>
          </cell>
          <cell r="AL118">
            <v>210379.63433935141</v>
          </cell>
          <cell r="AM118">
            <v>417522.65891963587</v>
          </cell>
          <cell r="AN118">
            <v>776786.34217606671</v>
          </cell>
          <cell r="AO118">
            <v>841518.53735740564</v>
          </cell>
          <cell r="AP118">
            <v>890067.68374340981</v>
          </cell>
        </row>
        <row r="119">
          <cell r="C119">
            <v>1</v>
          </cell>
          <cell r="AK119">
            <v>62759.481533187587</v>
          </cell>
          <cell r="AL119">
            <v>62759.481533187587</v>
          </cell>
          <cell r="AM119">
            <v>198738.35818842734</v>
          </cell>
          <cell r="AN119">
            <v>240578.01254388574</v>
          </cell>
          <cell r="AO119">
            <v>292877.58048820874</v>
          </cell>
          <cell r="AP119">
            <v>292877.58048820874</v>
          </cell>
        </row>
        <row r="120">
          <cell r="D120">
            <v>1</v>
          </cell>
          <cell r="AK120">
            <v>0</v>
          </cell>
          <cell r="AL120">
            <v>719009.66198295937</v>
          </cell>
          <cell r="AM120">
            <v>719009.66198295937</v>
          </cell>
          <cell r="AN120">
            <v>719009.66198295937</v>
          </cell>
          <cell r="AO120">
            <v>719009.66198295937</v>
          </cell>
          <cell r="AP120">
            <v>719009.66198295937</v>
          </cell>
        </row>
        <row r="121">
          <cell r="D121">
            <v>1</v>
          </cell>
          <cell r="AK121">
            <v>0</v>
          </cell>
          <cell r="AL121">
            <v>67199.749177638121</v>
          </cell>
          <cell r="AM121">
            <v>201599.24753291436</v>
          </cell>
          <cell r="AN121">
            <v>403198.49506582873</v>
          </cell>
          <cell r="AO121">
            <v>403198.49506582873</v>
          </cell>
          <cell r="AP121">
            <v>470398.24424346688</v>
          </cell>
        </row>
        <row r="122">
          <cell r="D122">
            <v>1</v>
          </cell>
          <cell r="AK122">
            <v>0</v>
          </cell>
          <cell r="AL122">
            <v>0</v>
          </cell>
          <cell r="AM122">
            <v>0</v>
          </cell>
          <cell r="AN122">
            <v>33185.061322290429</v>
          </cell>
          <cell r="AO122">
            <v>49777.591983435646</v>
          </cell>
          <cell r="AP122">
            <v>66370.122644580857</v>
          </cell>
        </row>
        <row r="123">
          <cell r="D123">
            <v>1</v>
          </cell>
          <cell r="AK123">
            <v>0</v>
          </cell>
          <cell r="AL123">
            <v>55308.435537150719</v>
          </cell>
          <cell r="AM123">
            <v>110616.87107430144</v>
          </cell>
          <cell r="AN123">
            <v>221233.74214860288</v>
          </cell>
          <cell r="AO123">
            <v>221233.74214860288</v>
          </cell>
          <cell r="AP123">
            <v>221233.74214860288</v>
          </cell>
        </row>
        <row r="124">
          <cell r="D124">
            <v>1</v>
          </cell>
          <cell r="AK124">
            <v>154863.619504022</v>
          </cell>
          <cell r="AL124">
            <v>154863.619504022</v>
          </cell>
          <cell r="AM124">
            <v>309727.23900804401</v>
          </cell>
          <cell r="AN124">
            <v>309727.23900804401</v>
          </cell>
          <cell r="AO124">
            <v>464590.85851206601</v>
          </cell>
          <cell r="AP124">
            <v>464590.85851206601</v>
          </cell>
        </row>
        <row r="125">
          <cell r="D125">
            <v>1</v>
          </cell>
          <cell r="AK125">
            <v>43093.224476996314</v>
          </cell>
          <cell r="AL125">
            <v>43093.224476996314</v>
          </cell>
          <cell r="AM125">
            <v>43093.224476996314</v>
          </cell>
          <cell r="AN125">
            <v>43093.224476996314</v>
          </cell>
          <cell r="AO125">
            <v>43093.224476996314</v>
          </cell>
          <cell r="AP125">
            <v>43093.224476996314</v>
          </cell>
        </row>
        <row r="126">
          <cell r="D126">
            <v>1</v>
          </cell>
          <cell r="AK126">
            <v>55308.435537150719</v>
          </cell>
          <cell r="AL126">
            <v>55308.435537150719</v>
          </cell>
          <cell r="AM126">
            <v>55308.435537150719</v>
          </cell>
          <cell r="AN126">
            <v>55308.435537150719</v>
          </cell>
          <cell r="AO126">
            <v>55308.435537150719</v>
          </cell>
          <cell r="AP126">
            <v>55308.435537150719</v>
          </cell>
        </row>
        <row r="127">
          <cell r="D127">
            <v>1</v>
          </cell>
          <cell r="AK127">
            <v>18473.017469408336</v>
          </cell>
          <cell r="AL127">
            <v>18473.017469408336</v>
          </cell>
          <cell r="AM127">
            <v>18473.017469408336</v>
          </cell>
          <cell r="AN127">
            <v>18473.017469408336</v>
          </cell>
          <cell r="AO127">
            <v>18473.017469408336</v>
          </cell>
          <cell r="AP127">
            <v>18473.017469408336</v>
          </cell>
        </row>
        <row r="128">
          <cell r="D128">
            <v>1</v>
          </cell>
          <cell r="AK128">
            <v>0</v>
          </cell>
          <cell r="AL128">
            <v>0</v>
          </cell>
          <cell r="AM128">
            <v>54755.35118177921</v>
          </cell>
          <cell r="AN128">
            <v>54755.35118177921</v>
          </cell>
          <cell r="AO128">
            <v>54755.35118177921</v>
          </cell>
          <cell r="AP128">
            <v>54755.35118177921</v>
          </cell>
        </row>
        <row r="129">
          <cell r="D129">
            <v>1</v>
          </cell>
          <cell r="AK129">
            <v>25331.263476015025</v>
          </cell>
          <cell r="AL129">
            <v>25331.263476015025</v>
          </cell>
          <cell r="AM129">
            <v>25331.263476015025</v>
          </cell>
          <cell r="AN129">
            <v>25331.263476015025</v>
          </cell>
          <cell r="AO129">
            <v>25331.263476015025</v>
          </cell>
          <cell r="AP129">
            <v>25331.263476015025</v>
          </cell>
        </row>
        <row r="130">
          <cell r="D130">
            <v>1</v>
          </cell>
          <cell r="AK130">
            <v>0</v>
          </cell>
          <cell r="AL130">
            <v>0</v>
          </cell>
          <cell r="AM130">
            <v>47565.254561949616</v>
          </cell>
          <cell r="AN130">
            <v>95130.509123899232</v>
          </cell>
          <cell r="AO130">
            <v>95130.509123899232</v>
          </cell>
          <cell r="AP130">
            <v>95130.509123899232</v>
          </cell>
        </row>
        <row r="131">
          <cell r="D131">
            <v>1</v>
          </cell>
          <cell r="AK131">
            <v>0</v>
          </cell>
          <cell r="AL131">
            <v>43029.962847903247</v>
          </cell>
          <cell r="AM131">
            <v>43029.962847903247</v>
          </cell>
          <cell r="AN131">
            <v>129089.88854370973</v>
          </cell>
          <cell r="AO131">
            <v>129089.88854370973</v>
          </cell>
          <cell r="AP131">
            <v>172119.85139161299</v>
          </cell>
        </row>
        <row r="132">
          <cell r="D132">
            <v>1</v>
          </cell>
          <cell r="AK132">
            <v>1659.2530661145215</v>
          </cell>
          <cell r="AL132">
            <v>1659.2530661145215</v>
          </cell>
          <cell r="AM132">
            <v>1659.2530661145215</v>
          </cell>
          <cell r="AN132">
            <v>1659.2530661145215</v>
          </cell>
          <cell r="AO132">
            <v>1659.2530661145215</v>
          </cell>
          <cell r="AP132">
            <v>1659.2530661145215</v>
          </cell>
        </row>
        <row r="133">
          <cell r="D133">
            <v>1</v>
          </cell>
          <cell r="AK133">
            <v>0</v>
          </cell>
          <cell r="AL133">
            <v>0</v>
          </cell>
          <cell r="AM133">
            <v>0</v>
          </cell>
          <cell r="AN133">
            <v>46.090440000000001</v>
          </cell>
          <cell r="AO133">
            <v>46.090440000000001</v>
          </cell>
          <cell r="AP133">
            <v>46.090440000000001</v>
          </cell>
        </row>
        <row r="134">
          <cell r="E134">
            <v>1</v>
          </cell>
          <cell r="AK134">
            <v>6559.9200149165617</v>
          </cell>
          <cell r="AL134">
            <v>180168.01869650863</v>
          </cell>
          <cell r="AM134">
            <v>783036.13799786731</v>
          </cell>
          <cell r="AN134">
            <v>1591668.9129408344</v>
          </cell>
          <cell r="AO134">
            <v>2138508.5865977551</v>
          </cell>
          <cell r="AP134">
            <v>2471877.9126956109</v>
          </cell>
        </row>
        <row r="135">
          <cell r="E135">
            <v>1</v>
          </cell>
          <cell r="AK135">
            <v>273587.76100899873</v>
          </cell>
          <cell r="AL135">
            <v>393282.40645043569</v>
          </cell>
          <cell r="AM135">
            <v>769465.57783780899</v>
          </cell>
          <cell r="AN135">
            <v>1413536.7652131601</v>
          </cell>
          <cell r="AO135">
            <v>1533231.4106545972</v>
          </cell>
          <cell r="AP135">
            <v>1618727.5859699093</v>
          </cell>
        </row>
        <row r="136">
          <cell r="E136">
            <v>1</v>
          </cell>
          <cell r="AK136">
            <v>7772.3795741192835</v>
          </cell>
          <cell r="AL136">
            <v>11172.795637796469</v>
          </cell>
          <cell r="AM136">
            <v>21859.817552210483</v>
          </cell>
          <cell r="AN136">
            <v>40157.294466282961</v>
          </cell>
          <cell r="AO136">
            <v>43557.710529960154</v>
          </cell>
          <cell r="AP136">
            <v>45986.579146872427</v>
          </cell>
        </row>
        <row r="137">
          <cell r="E137">
            <v>1</v>
          </cell>
          <cell r="AK137">
            <v>1589.6545683740508</v>
          </cell>
          <cell r="AL137">
            <v>43659.818007620815</v>
          </cell>
          <cell r="AM137">
            <v>189751.85233049156</v>
          </cell>
          <cell r="AN137">
            <v>385706.49535999558</v>
          </cell>
          <cell r="AO137">
            <v>518221.24911007704</v>
          </cell>
          <cell r="AP137">
            <v>599006.08657489414</v>
          </cell>
        </row>
        <row r="138">
          <cell r="C138">
            <v>1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J139">
            <v>1</v>
          </cell>
          <cell r="AK139">
            <v>322884.42681508482</v>
          </cell>
          <cell r="AL139">
            <v>5067435.2574814875</v>
          </cell>
          <cell r="AM139">
            <v>12585030.231480179</v>
          </cell>
          <cell r="AN139">
            <v>14617972.578295449</v>
          </cell>
          <cell r="AO139">
            <v>11222958.537661787</v>
          </cell>
          <cell r="AP139">
            <v>3243122.7419666802</v>
          </cell>
        </row>
        <row r="140">
          <cell r="K140">
            <v>1</v>
          </cell>
          <cell r="AK140">
            <v>261439.36133628892</v>
          </cell>
          <cell r="AL140">
            <v>4103099.831716809</v>
          </cell>
          <cell r="AM140">
            <v>10190092.77892603</v>
          </cell>
          <cell r="AN140">
            <v>11836165.195695963</v>
          </cell>
          <cell r="AO140">
            <v>9087223.9994105231</v>
          </cell>
          <cell r="AP140">
            <v>2625954.8865778595</v>
          </cell>
        </row>
        <row r="141">
          <cell r="K141">
            <v>1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F142">
            <v>1</v>
          </cell>
          <cell r="AK142">
            <v>22462.497193416679</v>
          </cell>
          <cell r="AL142">
            <v>514109.8780055329</v>
          </cell>
          <cell r="AM142">
            <v>1861996.2646188196</v>
          </cell>
          <cell r="AN142">
            <v>3154049.3754472188</v>
          </cell>
          <cell r="AO142">
            <v>3531388.5617732364</v>
          </cell>
          <cell r="AP142">
            <v>3265513.7105175829</v>
          </cell>
        </row>
        <row r="143">
          <cell r="H143">
            <v>1</v>
          </cell>
          <cell r="AK143">
            <v>88572.342665351287</v>
          </cell>
          <cell r="AL143">
            <v>1621757.933332317</v>
          </cell>
          <cell r="AM143">
            <v>4698928.914877939</v>
          </cell>
          <cell r="AN143">
            <v>6367640.6192042138</v>
          </cell>
          <cell r="AO143">
            <v>5703553.894415996</v>
          </cell>
          <cell r="AP143">
            <v>3296336.7516578049</v>
          </cell>
        </row>
        <row r="144">
          <cell r="I144">
            <v>1</v>
          </cell>
          <cell r="AK144">
            <v>13226.075650749439</v>
          </cell>
          <cell r="AL144">
            <v>363253.7957333572</v>
          </cell>
          <cell r="AM144">
            <v>1578753.2736498157</v>
          </cell>
          <cell r="AN144">
            <v>3209114.3498141207</v>
          </cell>
          <cell r="AO144">
            <v>4311649.5752698472</v>
          </cell>
          <cell r="AP144">
            <v>4983787.0276448186</v>
          </cell>
        </row>
        <row r="145">
          <cell r="F145">
            <v>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F146">
            <v>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G147">
            <v>1</v>
          </cell>
          <cell r="AK147">
            <v>29984.264932704922</v>
          </cell>
          <cell r="AL147">
            <v>549011.32866585837</v>
          </cell>
          <cell r="AM147">
            <v>1590721.4966186532</v>
          </cell>
          <cell r="AN147">
            <v>2155628.0163419694</v>
          </cell>
          <cell r="AO147">
            <v>1930815.7138202288</v>
          </cell>
          <cell r="AP147">
            <v>1115904.0338647859</v>
          </cell>
        </row>
        <row r="148">
          <cell r="G148">
            <v>1</v>
          </cell>
          <cell r="AK148">
            <v>20678.803401865487</v>
          </cell>
          <cell r="AL148">
            <v>378628.50252817856</v>
          </cell>
          <cell r="AM148">
            <v>1097049.3080128655</v>
          </cell>
          <cell r="AN148">
            <v>1486640.0112703254</v>
          </cell>
          <cell r="AO148">
            <v>1331597.0440139524</v>
          </cell>
          <cell r="AP148">
            <v>769588.98887226696</v>
          </cell>
        </row>
        <row r="149">
          <cell r="C149">
            <v>1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C150">
            <v>1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2"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</row>
        <row r="154"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</row>
        <row r="155"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</row>
        <row r="163"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</row>
        <row r="165"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</row>
        <row r="166"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</row>
        <row r="171"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</row>
        <row r="174"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</row>
        <row r="177"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</row>
        <row r="181"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</row>
        <row r="192"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</row>
        <row r="204"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</row>
        <row r="206"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12">
          <cell r="C212">
            <v>1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</row>
        <row r="213">
          <cell r="C213">
            <v>1</v>
          </cell>
          <cell r="AL213">
            <v>787943.98712564318</v>
          </cell>
          <cell r="AM213">
            <v>1370536.7301463201</v>
          </cell>
          <cell r="AN213">
            <v>5314249.4746399997</v>
          </cell>
          <cell r="AO213">
            <v>7440514.96</v>
          </cell>
          <cell r="AP213">
            <v>7719707.0466068089</v>
          </cell>
        </row>
        <row r="214">
          <cell r="C214">
            <v>1</v>
          </cell>
          <cell r="AL214">
            <v>552850.77591448324</v>
          </cell>
          <cell r="AM214">
            <v>683534.54686264007</v>
          </cell>
          <cell r="AN214">
            <v>877931.70676000009</v>
          </cell>
          <cell r="AO214">
            <v>1059678.47</v>
          </cell>
          <cell r="AP214">
            <v>1224360.9551989108</v>
          </cell>
        </row>
        <row r="215">
          <cell r="C215">
            <v>1</v>
          </cell>
          <cell r="AL215">
            <v>109791.84907936785</v>
          </cell>
          <cell r="AM215">
            <v>170396.49910096003</v>
          </cell>
          <cell r="AN215">
            <v>334834.38264000003</v>
          </cell>
          <cell r="AO215">
            <v>180950.04</v>
          </cell>
          <cell r="AP215">
            <v>111805.83880139983</v>
          </cell>
        </row>
        <row r="216">
          <cell r="C216">
            <v>1</v>
          </cell>
          <cell r="AL216">
            <v>68903.756012623853</v>
          </cell>
          <cell r="AM216">
            <v>47051.506502880009</v>
          </cell>
          <cell r="AN216">
            <v>174298.76723999999</v>
          </cell>
          <cell r="AO216">
            <v>167533.31</v>
          </cell>
          <cell r="AP216">
            <v>102776.10660393829</v>
          </cell>
        </row>
        <row r="217">
          <cell r="C217">
            <v>1</v>
          </cell>
          <cell r="AL217">
            <v>160019.93042617119</v>
          </cell>
          <cell r="AM217">
            <v>193334.48241448001</v>
          </cell>
          <cell r="AN217">
            <v>179776.29048</v>
          </cell>
          <cell r="AO217">
            <v>213880.9</v>
          </cell>
          <cell r="AP217">
            <v>304011.95699377271</v>
          </cell>
        </row>
        <row r="218">
          <cell r="C218">
            <v>1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</row>
        <row r="219">
          <cell r="C219">
            <v>1</v>
          </cell>
          <cell r="AL219">
            <v>-669110.43616429938</v>
          </cell>
          <cell r="AM219">
            <v>-682720.12366976007</v>
          </cell>
          <cell r="AN219">
            <v>-914781.04524000001</v>
          </cell>
          <cell r="AO219">
            <v>-555583.16</v>
          </cell>
          <cell r="AP219">
            <v>-259675.81198325986</v>
          </cell>
        </row>
        <row r="220">
          <cell r="D220">
            <v>0</v>
          </cell>
          <cell r="AL220">
            <v>195948.43908203876</v>
          </cell>
          <cell r="AM220">
            <v>2310800.8013270404</v>
          </cell>
          <cell r="AN220">
            <v>6560474.3015200002</v>
          </cell>
          <cell r="AO220">
            <v>10307315.91</v>
          </cell>
          <cell r="AP220">
            <v>17226891.732539542</v>
          </cell>
        </row>
        <row r="221">
          <cell r="D221">
            <v>1</v>
          </cell>
          <cell r="AL221">
            <v>308678.95995535987</v>
          </cell>
          <cell r="AM221">
            <v>1769620.7617448801</v>
          </cell>
          <cell r="AN221">
            <v>1355452.32492</v>
          </cell>
          <cell r="AO221">
            <v>2093189.91</v>
          </cell>
          <cell r="AP221">
            <v>2601217.6990312436</v>
          </cell>
        </row>
        <row r="222">
          <cell r="D222">
            <v>1</v>
          </cell>
          <cell r="AL222">
            <v>408324.02003309841</v>
          </cell>
          <cell r="AM222">
            <v>542039.17053616012</v>
          </cell>
          <cell r="AN222">
            <v>877011.91404000006</v>
          </cell>
          <cell r="AO222">
            <v>732290.69</v>
          </cell>
          <cell r="AP222">
            <v>810415.27009104332</v>
          </cell>
        </row>
        <row r="223">
          <cell r="D223">
            <v>1</v>
          </cell>
          <cell r="AL223">
            <v>96374.153856201767</v>
          </cell>
          <cell r="AM223">
            <v>154988.39334880002</v>
          </cell>
          <cell r="AN223">
            <v>116812.18484</v>
          </cell>
          <cell r="AO223">
            <v>92358.77</v>
          </cell>
          <cell r="AP223">
            <v>45488.797736220477</v>
          </cell>
        </row>
        <row r="224">
          <cell r="D224">
            <v>1</v>
          </cell>
          <cell r="AL224">
            <v>4424.8893670396801</v>
          </cell>
          <cell r="AM224">
            <v>9016.4478219200009</v>
          </cell>
          <cell r="AN224">
            <v>48457.802320000003</v>
          </cell>
          <cell r="AO224">
            <v>19999.8</v>
          </cell>
          <cell r="AP224">
            <v>19319.717678591085</v>
          </cell>
        </row>
        <row r="225">
          <cell r="D225">
            <v>1</v>
          </cell>
          <cell r="AL225">
            <v>96415.98869191522</v>
          </cell>
          <cell r="AM225">
            <v>95632.186382480009</v>
          </cell>
          <cell r="AN225">
            <v>147994.04624</v>
          </cell>
          <cell r="AO225">
            <v>194955.34</v>
          </cell>
          <cell r="AP225">
            <v>293799.43169864133</v>
          </cell>
        </row>
        <row r="226">
          <cell r="D226">
            <v>1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140.48228346456693</v>
          </cell>
        </row>
        <row r="227">
          <cell r="D227">
            <v>1</v>
          </cell>
          <cell r="AL227">
            <v>-138988.66445772001</v>
          </cell>
          <cell r="AM227">
            <v>0</v>
          </cell>
          <cell r="AN227">
            <v>-648538.05051999993</v>
          </cell>
          <cell r="AO227">
            <v>-1165130</v>
          </cell>
          <cell r="AP227">
            <v>-1334050.390396052</v>
          </cell>
        </row>
        <row r="228">
          <cell r="E228">
            <v>1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</row>
        <row r="229">
          <cell r="E229">
            <v>1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</row>
        <row r="230">
          <cell r="E230">
            <v>1</v>
          </cell>
          <cell r="AL230">
            <v>240970.79379319411</v>
          </cell>
          <cell r="AM230">
            <v>284247.03436272003</v>
          </cell>
          <cell r="AN230">
            <v>327254.52743999998</v>
          </cell>
          <cell r="AO230">
            <v>325345.31</v>
          </cell>
          <cell r="AP230">
            <v>331521.92799581698</v>
          </cell>
        </row>
        <row r="231">
          <cell r="E231">
            <v>1</v>
          </cell>
          <cell r="AL231">
            <v>38380.914306947525</v>
          </cell>
          <cell r="AM231">
            <v>30206.608532320002</v>
          </cell>
          <cell r="AN231">
            <v>35680.163240000002</v>
          </cell>
          <cell r="AO231">
            <v>28198.18</v>
          </cell>
          <cell r="AP231">
            <v>43937.621062992119</v>
          </cell>
        </row>
        <row r="232">
          <cell r="E232">
            <v>1</v>
          </cell>
          <cell r="AL232">
            <v>9941.384412257763</v>
          </cell>
          <cell r="AM232">
            <v>12510.275380240002</v>
          </cell>
          <cell r="AN232">
            <v>19477.187040000001</v>
          </cell>
          <cell r="AO232">
            <v>16318.57</v>
          </cell>
          <cell r="AP232">
            <v>17616.060131637332</v>
          </cell>
        </row>
        <row r="233">
          <cell r="E233">
            <v>1</v>
          </cell>
          <cell r="AL233">
            <v>56528.955119067214</v>
          </cell>
          <cell r="AM233">
            <v>26521.48150256</v>
          </cell>
          <cell r="AN233">
            <v>19474.082480000001</v>
          </cell>
          <cell r="AO233">
            <v>16369.2</v>
          </cell>
          <cell r="AP233">
            <v>21157.429925095759</v>
          </cell>
        </row>
        <row r="234">
          <cell r="E234">
            <v>1</v>
          </cell>
          <cell r="AL234">
            <v>461.04139903360004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E235">
            <v>1</v>
          </cell>
          <cell r="AL235">
            <v>-121381.35872284576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E236">
            <v>1</v>
          </cell>
          <cell r="AL236">
            <v>61493.123871847369</v>
          </cell>
          <cell r="AM236">
            <v>84494.426513200015</v>
          </cell>
          <cell r="AN236">
            <v>165037.49468</v>
          </cell>
          <cell r="AO236">
            <v>201073.49</v>
          </cell>
          <cell r="AP236">
            <v>203156.36182025101</v>
          </cell>
        </row>
        <row r="237">
          <cell r="E237">
            <v>1</v>
          </cell>
          <cell r="AL237">
            <v>2715.5273222862402</v>
          </cell>
          <cell r="AM237">
            <v>9107.7872872799999</v>
          </cell>
          <cell r="AN237">
            <v>7444.8788000000004</v>
          </cell>
          <cell r="AO237">
            <v>11750.91</v>
          </cell>
          <cell r="AP237">
            <v>5797.5078740157496</v>
          </cell>
        </row>
        <row r="238">
          <cell r="E238">
            <v>1</v>
          </cell>
          <cell r="AL238">
            <v>11073.532185186241</v>
          </cell>
          <cell r="AM238">
            <v>27214.175432400003</v>
          </cell>
          <cell r="AN238">
            <v>54851.222160000005</v>
          </cell>
          <cell r="AO238">
            <v>66116.600000000006</v>
          </cell>
          <cell r="AP238">
            <v>49925.89771580066</v>
          </cell>
        </row>
        <row r="239">
          <cell r="E239">
            <v>1</v>
          </cell>
          <cell r="AL239">
            <v>58141.839579824009</v>
          </cell>
          <cell r="AM239">
            <v>251307.72505168003</v>
          </cell>
          <cell r="AN239">
            <v>387668.11368000001</v>
          </cell>
          <cell r="AO239">
            <v>333545.23</v>
          </cell>
          <cell r="AP239">
            <v>217061.4783366482</v>
          </cell>
        </row>
        <row r="240">
          <cell r="E240">
            <v>1</v>
          </cell>
          <cell r="AL240">
            <v>0</v>
          </cell>
          <cell r="AM240">
            <v>0</v>
          </cell>
          <cell r="AN240">
            <v>3055972.4024</v>
          </cell>
          <cell r="AO240">
            <v>3913192.6</v>
          </cell>
          <cell r="AP240">
            <v>3943340.3669107729</v>
          </cell>
        </row>
        <row r="241">
          <cell r="E241">
            <v>0</v>
          </cell>
          <cell r="AL241">
            <v>0</v>
          </cell>
          <cell r="AM241">
            <v>0</v>
          </cell>
          <cell r="AN241">
            <v>132084.07060000001</v>
          </cell>
          <cell r="AO241">
            <v>108556.07</v>
          </cell>
          <cell r="AP241">
            <v>41805.722891877274</v>
          </cell>
        </row>
        <row r="242">
          <cell r="E242">
            <v>0</v>
          </cell>
          <cell r="AL242">
            <v>0</v>
          </cell>
          <cell r="AM242">
            <v>0</v>
          </cell>
          <cell r="AN242">
            <v>1986.17824</v>
          </cell>
          <cell r="AO242">
            <v>2520.75</v>
          </cell>
          <cell r="AP242">
            <v>4046.5255905511817</v>
          </cell>
        </row>
        <row r="243">
          <cell r="E243">
            <v>0</v>
          </cell>
          <cell r="AL243">
            <v>0</v>
          </cell>
          <cell r="AM243">
            <v>0</v>
          </cell>
          <cell r="AN243">
            <v>34842.014280000003</v>
          </cell>
          <cell r="AO243">
            <v>214.29</v>
          </cell>
          <cell r="AP243">
            <v>1116.185313286207</v>
          </cell>
        </row>
        <row r="244">
          <cell r="E244">
            <v>0</v>
          </cell>
          <cell r="AL244">
            <v>0</v>
          </cell>
          <cell r="AM244">
            <v>0</v>
          </cell>
          <cell r="AN244">
            <v>1501.8154800000002</v>
          </cell>
          <cell r="AO244">
            <v>1377.81</v>
          </cell>
          <cell r="AP244">
            <v>12075.313681635878</v>
          </cell>
        </row>
        <row r="245">
          <cell r="E245">
            <v>0</v>
          </cell>
          <cell r="AL245">
            <v>0</v>
          </cell>
          <cell r="AM245">
            <v>0</v>
          </cell>
          <cell r="AN245">
            <v>46206.245880000002</v>
          </cell>
          <cell r="AO245">
            <v>0</v>
          </cell>
          <cell r="AP245">
            <v>0</v>
          </cell>
        </row>
        <row r="246">
          <cell r="E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F247">
            <v>1</v>
          </cell>
          <cell r="AL247">
            <v>178678.8397871911</v>
          </cell>
          <cell r="AM247">
            <v>495192.69684456009</v>
          </cell>
          <cell r="AN247">
            <v>674419.86259999999</v>
          </cell>
          <cell r="AO247">
            <v>814829.41</v>
          </cell>
          <cell r="AP247">
            <v>878456.48360090586</v>
          </cell>
        </row>
        <row r="248">
          <cell r="F248">
            <v>1</v>
          </cell>
          <cell r="AL248">
            <v>8071.983304901426</v>
          </cell>
          <cell r="AM248">
            <v>28487.2198952</v>
          </cell>
          <cell r="AN248">
            <v>42763.987880000001</v>
          </cell>
          <cell r="AO248">
            <v>71604.75</v>
          </cell>
          <cell r="AP248">
            <v>34831.214379452576</v>
          </cell>
        </row>
        <row r="249">
          <cell r="F249">
            <v>1</v>
          </cell>
          <cell r="AL249">
            <v>13782.806986430136</v>
          </cell>
          <cell r="AM249">
            <v>56484.259475600011</v>
          </cell>
          <cell r="AN249">
            <v>69325.21544</v>
          </cell>
          <cell r="AO249">
            <v>34894.720000000001</v>
          </cell>
          <cell r="AP249">
            <v>53897.266630565937</v>
          </cell>
        </row>
        <row r="250">
          <cell r="F250">
            <v>1</v>
          </cell>
          <cell r="AL250">
            <v>47405.636709635852</v>
          </cell>
          <cell r="AM250">
            <v>124951.58076896</v>
          </cell>
          <cell r="AN250">
            <v>130795.06140000001</v>
          </cell>
          <cell r="AO250">
            <v>114711.86</v>
          </cell>
          <cell r="AP250">
            <v>145787.36558587902</v>
          </cell>
        </row>
        <row r="251">
          <cell r="F251">
            <v>1</v>
          </cell>
          <cell r="AL251">
            <v>106987.77443277618</v>
          </cell>
          <cell r="AM251">
            <v>432441.41056072002</v>
          </cell>
          <cell r="AN251">
            <v>1116597.1108800001</v>
          </cell>
          <cell r="AO251">
            <v>1066735.54</v>
          </cell>
          <cell r="AP251">
            <v>852773.8055139425</v>
          </cell>
        </row>
        <row r="252">
          <cell r="F252">
            <v>1</v>
          </cell>
          <cell r="AL252">
            <v>12539.831822420578</v>
          </cell>
          <cell r="AM252">
            <v>113503.27947288002</v>
          </cell>
          <cell r="AN252">
            <v>159447.21012</v>
          </cell>
          <cell r="AO252">
            <v>195808.18</v>
          </cell>
          <cell r="AP252">
            <v>235719.43665199188</v>
          </cell>
        </row>
        <row r="253">
          <cell r="F253">
            <v>1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</row>
        <row r="254">
          <cell r="I254">
            <v>1</v>
          </cell>
          <cell r="AL254">
            <v>457060.90064599732</v>
          </cell>
          <cell r="AM254">
            <v>790848.22495096002</v>
          </cell>
          <cell r="AN254">
            <v>1551844.0354799998</v>
          </cell>
          <cell r="AO254">
            <v>2100244.66</v>
          </cell>
          <cell r="AP254">
            <v>2445617.7371114059</v>
          </cell>
        </row>
        <row r="255">
          <cell r="I255">
            <v>1</v>
          </cell>
          <cell r="AL255">
            <v>26038.105940404501</v>
          </cell>
          <cell r="AM255">
            <v>62286.446744720008</v>
          </cell>
          <cell r="AN255">
            <v>151492.94704</v>
          </cell>
          <cell r="AO255">
            <v>155261.54</v>
          </cell>
          <cell r="AP255">
            <v>150502.97730434928</v>
          </cell>
        </row>
        <row r="256">
          <cell r="I256">
            <v>1</v>
          </cell>
          <cell r="AL256">
            <v>27035.858286222825</v>
          </cell>
          <cell r="AM256">
            <v>59484.47338416001</v>
          </cell>
          <cell r="AN256">
            <v>90684.97888000001</v>
          </cell>
          <cell r="AO256">
            <v>95981.440000000002</v>
          </cell>
          <cell r="AP256">
            <v>131872.71984835117</v>
          </cell>
        </row>
        <row r="257">
          <cell r="I257">
            <v>1</v>
          </cell>
          <cell r="AL257">
            <v>169299.05128011105</v>
          </cell>
          <cell r="AM257">
            <v>183651.65935424002</v>
          </cell>
          <cell r="AN257">
            <v>411356.39992</v>
          </cell>
          <cell r="AO257">
            <v>484132.33</v>
          </cell>
          <cell r="AP257">
            <v>608293.30878483946</v>
          </cell>
        </row>
        <row r="258">
          <cell r="I258">
            <v>1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</row>
        <row r="259">
          <cell r="I259">
            <v>1</v>
          </cell>
          <cell r="AL259">
            <v>21912.627374156385</v>
          </cell>
          <cell r="AM259">
            <v>634080.96017112012</v>
          </cell>
          <cell r="AN259">
            <v>211837.76007999998</v>
          </cell>
          <cell r="AO259">
            <v>408198.16</v>
          </cell>
          <cell r="AP259">
            <v>217626.43068721873</v>
          </cell>
        </row>
        <row r="260">
          <cell r="I260">
            <v>1</v>
          </cell>
          <cell r="AL260">
            <v>0</v>
          </cell>
          <cell r="AM260">
            <v>0</v>
          </cell>
          <cell r="AN260">
            <v>0</v>
          </cell>
          <cell r="AO260">
            <v>187419.92</v>
          </cell>
          <cell r="AP260">
            <v>0</v>
          </cell>
        </row>
        <row r="261">
          <cell r="I261">
            <v>1</v>
          </cell>
          <cell r="AL261">
            <v>0</v>
          </cell>
          <cell r="AM261">
            <v>0</v>
          </cell>
          <cell r="AN261">
            <v>0</v>
          </cell>
          <cell r="AO261">
            <v>-577835.02</v>
          </cell>
          <cell r="AP261">
            <v>-825110.14559202979</v>
          </cell>
        </row>
        <row r="262">
          <cell r="I262">
            <v>1</v>
          </cell>
          <cell r="AL262">
            <v>0</v>
          </cell>
          <cell r="AM262">
            <v>0</v>
          </cell>
          <cell r="AN262">
            <v>0</v>
          </cell>
          <cell r="AO262">
            <v>1760457.25</v>
          </cell>
          <cell r="AP262">
            <v>2199310.0481465929</v>
          </cell>
        </row>
        <row r="263">
          <cell r="G263">
            <v>1</v>
          </cell>
          <cell r="AL263">
            <v>773337.51338465791</v>
          </cell>
          <cell r="AM263">
            <v>947193.49778680014</v>
          </cell>
          <cell r="AN263">
            <v>1209650.5606399998</v>
          </cell>
          <cell r="AO263">
            <v>1410007.98</v>
          </cell>
          <cell r="AP263">
            <v>1579796.145330955</v>
          </cell>
        </row>
        <row r="264">
          <cell r="G264">
            <v>1</v>
          </cell>
          <cell r="AL264">
            <v>73414.118370417447</v>
          </cell>
          <cell r="AM264">
            <v>198467.46699296002</v>
          </cell>
          <cell r="AN264">
            <v>637908.15015999996</v>
          </cell>
          <cell r="AO264">
            <v>93018.02</v>
          </cell>
          <cell r="AP264">
            <v>86288.854724409437</v>
          </cell>
        </row>
        <row r="265">
          <cell r="G265">
            <v>1</v>
          </cell>
          <cell r="AL265">
            <v>50091.865557395213</v>
          </cell>
          <cell r="AM265">
            <v>137014.60846568001</v>
          </cell>
          <cell r="AN265">
            <v>306742.16496000002</v>
          </cell>
          <cell r="AO265">
            <v>223709.58</v>
          </cell>
          <cell r="AP265">
            <v>158899.81179810441</v>
          </cell>
        </row>
        <row r="266">
          <cell r="G266">
            <v>1</v>
          </cell>
          <cell r="AL266">
            <v>317777.7162536346</v>
          </cell>
          <cell r="AM266">
            <v>2007593.9452879201</v>
          </cell>
          <cell r="AN266">
            <v>2560125.7721600002</v>
          </cell>
          <cell r="AO266">
            <v>1565946.45</v>
          </cell>
          <cell r="AP266">
            <v>1923866.2350214461</v>
          </cell>
        </row>
        <row r="267">
          <cell r="G267">
            <v>1</v>
          </cell>
          <cell r="AL267">
            <v>1282.8987506473602</v>
          </cell>
          <cell r="AM267">
            <v>895.27132200000005</v>
          </cell>
          <cell r="AN267">
            <v>0</v>
          </cell>
          <cell r="AO267">
            <v>0</v>
          </cell>
          <cell r="AP267">
            <v>0</v>
          </cell>
        </row>
        <row r="268">
          <cell r="G268">
            <v>1</v>
          </cell>
          <cell r="AL268">
            <v>0</v>
          </cell>
          <cell r="AM268">
            <v>-557654.4881512</v>
          </cell>
          <cell r="AN268">
            <v>-785919.80604000005</v>
          </cell>
          <cell r="AO268">
            <v>-650476.9</v>
          </cell>
          <cell r="AP268">
            <v>-296696.7695982884</v>
          </cell>
        </row>
        <row r="269">
          <cell r="H269">
            <v>1</v>
          </cell>
          <cell r="AL269">
            <v>0</v>
          </cell>
          <cell r="AM269">
            <v>0</v>
          </cell>
          <cell r="AN269">
            <v>129971.07828</v>
          </cell>
          <cell r="AO269">
            <v>167826.04</v>
          </cell>
          <cell r="AP269">
            <v>181300.51137174244</v>
          </cell>
        </row>
        <row r="270">
          <cell r="H270">
            <v>1</v>
          </cell>
          <cell r="AL270">
            <v>0</v>
          </cell>
          <cell r="AM270">
            <v>0</v>
          </cell>
          <cell r="AN270">
            <v>3275.7631200000001</v>
          </cell>
          <cell r="AO270">
            <v>7834.35</v>
          </cell>
          <cell r="AP270">
            <v>4673.4655511810988</v>
          </cell>
        </row>
        <row r="271">
          <cell r="H271">
            <v>1</v>
          </cell>
          <cell r="AL271">
            <v>0</v>
          </cell>
          <cell r="AM271">
            <v>0</v>
          </cell>
          <cell r="AN271">
            <v>4214.2345999999998</v>
          </cell>
          <cell r="AO271">
            <v>13336.26</v>
          </cell>
          <cell r="AP271">
            <v>4476.9223926147333</v>
          </cell>
        </row>
        <row r="272">
          <cell r="H272">
            <v>1</v>
          </cell>
          <cell r="AL272">
            <v>243.31774871712003</v>
          </cell>
          <cell r="AM272">
            <v>0</v>
          </cell>
          <cell r="AN272">
            <v>36948.232080000002</v>
          </cell>
          <cell r="AO272">
            <v>26953.93</v>
          </cell>
          <cell r="AP272">
            <v>34406.790597893771</v>
          </cell>
        </row>
        <row r="273">
          <cell r="H273">
            <v>1</v>
          </cell>
          <cell r="AL273">
            <v>10770.09654998816</v>
          </cell>
          <cell r="AM273">
            <v>1116.0996000000002</v>
          </cell>
          <cell r="AN273">
            <v>104092.3502</v>
          </cell>
          <cell r="AO273">
            <v>239651.44</v>
          </cell>
          <cell r="AP273">
            <v>288761.12760893756</v>
          </cell>
        </row>
        <row r="274">
          <cell r="H274">
            <v>1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H275">
            <v>1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H276">
            <v>1</v>
          </cell>
          <cell r="AL276">
            <v>1826924.8965280177</v>
          </cell>
          <cell r="AM276">
            <v>2659220.57579464</v>
          </cell>
          <cell r="AN276">
            <v>3036639.7110400004</v>
          </cell>
          <cell r="AO276">
            <v>3145874.76</v>
          </cell>
          <cell r="AP276">
            <v>3130597.0670966916</v>
          </cell>
        </row>
        <row r="277">
          <cell r="H277">
            <v>1</v>
          </cell>
          <cell r="AL277">
            <v>280471.48249527795</v>
          </cell>
          <cell r="AM277">
            <v>328431.14280944003</v>
          </cell>
          <cell r="AN277">
            <v>396662.69220000005</v>
          </cell>
          <cell r="AO277">
            <v>433826.59</v>
          </cell>
          <cell r="AP277">
            <v>422064.34336072567</v>
          </cell>
        </row>
        <row r="278">
          <cell r="H278">
            <v>1</v>
          </cell>
          <cell r="AL278">
            <v>555140.41570124368</v>
          </cell>
          <cell r="AM278">
            <v>515454.22016968008</v>
          </cell>
          <cell r="AN278">
            <v>953716.00040000002</v>
          </cell>
          <cell r="AO278">
            <v>739214.9</v>
          </cell>
          <cell r="AP278">
            <v>700284.43742651236</v>
          </cell>
        </row>
        <row r="279">
          <cell r="H279">
            <v>1</v>
          </cell>
          <cell r="AL279">
            <v>638521.36049514741</v>
          </cell>
          <cell r="AM279">
            <v>545779.4328861601</v>
          </cell>
          <cell r="AN279">
            <v>789230.57256</v>
          </cell>
          <cell r="AO279">
            <v>599864.61</v>
          </cell>
          <cell r="AP279">
            <v>519689.28696835099</v>
          </cell>
        </row>
        <row r="280">
          <cell r="H280">
            <v>1</v>
          </cell>
          <cell r="AL280">
            <v>20625.877611058724</v>
          </cell>
          <cell r="AM280">
            <v>10995.388078400001</v>
          </cell>
          <cell r="AN280">
            <v>114253.97600000001</v>
          </cell>
          <cell r="AO280">
            <v>55129.48</v>
          </cell>
          <cell r="AP280">
            <v>15385.577084253327</v>
          </cell>
        </row>
        <row r="281">
          <cell r="J281">
            <v>1</v>
          </cell>
          <cell r="AL281">
            <v>281100.1891382485</v>
          </cell>
          <cell r="AM281">
            <v>522958.81010296004</v>
          </cell>
          <cell r="AN281">
            <v>784421.44464</v>
          </cell>
          <cell r="AO281">
            <v>791371.97</v>
          </cell>
          <cell r="AP281">
            <v>775235.5799536953</v>
          </cell>
        </row>
        <row r="282">
          <cell r="J282">
            <v>1</v>
          </cell>
          <cell r="AL282">
            <v>18800.570824272163</v>
          </cell>
          <cell r="AM282">
            <v>74134.439251840013</v>
          </cell>
          <cell r="AN282">
            <v>93756.385880000002</v>
          </cell>
          <cell r="AO282">
            <v>70013.850000000006</v>
          </cell>
          <cell r="AP282">
            <v>77715.283943534465</v>
          </cell>
        </row>
        <row r="283">
          <cell r="J283">
            <v>1</v>
          </cell>
          <cell r="AL283">
            <v>45147.229142868164</v>
          </cell>
          <cell r="AM283">
            <v>13712.48472176</v>
          </cell>
          <cell r="AN283">
            <v>35135.672760000001</v>
          </cell>
          <cell r="AO283">
            <v>35610.19</v>
          </cell>
          <cell r="AP283">
            <v>40884.805016683655</v>
          </cell>
        </row>
        <row r="284">
          <cell r="J284">
            <v>1</v>
          </cell>
          <cell r="AL284">
            <v>65690.154064883056</v>
          </cell>
          <cell r="AM284">
            <v>56578.139396240011</v>
          </cell>
          <cell r="AN284">
            <v>121694.14656000001</v>
          </cell>
          <cell r="AO284">
            <v>91612.77</v>
          </cell>
          <cell r="AP284">
            <v>86354.419999594116</v>
          </cell>
        </row>
        <row r="285">
          <cell r="J285">
            <v>1</v>
          </cell>
          <cell r="AL285">
            <v>1686018.7930472905</v>
          </cell>
          <cell r="AM285">
            <v>3470224.3477563206</v>
          </cell>
          <cell r="AN285">
            <v>3812409.7235600003</v>
          </cell>
          <cell r="AO285">
            <v>2220136.38</v>
          </cell>
          <cell r="AP285">
            <v>1862227.4179790027</v>
          </cell>
        </row>
        <row r="286">
          <cell r="J286">
            <v>1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J287">
            <v>1</v>
          </cell>
          <cell r="AL287">
            <v>2741262.8183035115</v>
          </cell>
          <cell r="AM287">
            <v>5512785.3958856808</v>
          </cell>
          <cell r="AN287">
            <v>4561073.1853600005</v>
          </cell>
          <cell r="AO287">
            <v>4037685.86</v>
          </cell>
          <cell r="AP287">
            <v>4238199.4915389577</v>
          </cell>
        </row>
        <row r="288">
          <cell r="J288">
            <v>1</v>
          </cell>
          <cell r="AL288">
            <v>289309.40929329832</v>
          </cell>
          <cell r="AM288">
            <v>573060.20226136013</v>
          </cell>
          <cell r="AN288">
            <v>726602.30423999997</v>
          </cell>
          <cell r="AO288">
            <v>657048.56999999995</v>
          </cell>
          <cell r="AP288">
            <v>660261.97926899011</v>
          </cell>
        </row>
        <row r="289">
          <cell r="J289">
            <v>1</v>
          </cell>
          <cell r="AL289">
            <v>47573.475800336644</v>
          </cell>
          <cell r="AM289">
            <v>82156.963176640013</v>
          </cell>
          <cell r="AN289">
            <v>72032.782400000011</v>
          </cell>
          <cell r="AO289">
            <v>97785.82</v>
          </cell>
          <cell r="AP289">
            <v>96016.892706867191</v>
          </cell>
        </row>
        <row r="290">
          <cell r="J290">
            <v>1</v>
          </cell>
          <cell r="AL290">
            <v>426499.25185892644</v>
          </cell>
          <cell r="AM290">
            <v>577813.04331608012</v>
          </cell>
          <cell r="AN290">
            <v>557322.22271999996</v>
          </cell>
          <cell r="AO290">
            <v>410622.69</v>
          </cell>
          <cell r="AP290">
            <v>365746.36296925793</v>
          </cell>
        </row>
        <row r="291">
          <cell r="J291">
            <v>1</v>
          </cell>
          <cell r="AL291">
            <v>174185.88367299506</v>
          </cell>
          <cell r="AM291">
            <v>2517658.0527903205</v>
          </cell>
          <cell r="AN291">
            <v>3253957.9755600002</v>
          </cell>
          <cell r="AO291">
            <v>1886706.89</v>
          </cell>
          <cell r="AP291">
            <v>1735023.1522906227</v>
          </cell>
        </row>
        <row r="292">
          <cell r="J292">
            <v>1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K293">
            <v>1</v>
          </cell>
          <cell r="AL293">
            <v>-1638686.809949605</v>
          </cell>
          <cell r="AM293">
            <v>-2769504.2055480802</v>
          </cell>
          <cell r="AN293">
            <v>-1374907.4408000002</v>
          </cell>
          <cell r="AO293">
            <v>-1170301.1299999999</v>
          </cell>
          <cell r="AP293">
            <v>-1563682.6320631269</v>
          </cell>
        </row>
        <row r="294">
          <cell r="K294">
            <v>1</v>
          </cell>
          <cell r="AL294">
            <v>6302475.8802621132</v>
          </cell>
          <cell r="AM294">
            <v>13617154.10548944</v>
          </cell>
          <cell r="AN294">
            <v>13636372.701719999</v>
          </cell>
          <cell r="AO294">
            <v>8614153.0799999982</v>
          </cell>
          <cell r="AP294">
            <v>8548819.6625749376</v>
          </cell>
        </row>
        <row r="295">
          <cell r="F295">
            <v>1</v>
          </cell>
          <cell r="AL295">
            <v>293515.10845514707</v>
          </cell>
          <cell r="AM295">
            <v>352321.45670832001</v>
          </cell>
          <cell r="AN295">
            <v>383577.82504000003</v>
          </cell>
          <cell r="AO295">
            <v>403603.94</v>
          </cell>
          <cell r="AP295">
            <v>416900.83825888054</v>
          </cell>
        </row>
        <row r="296">
          <cell r="F296">
            <v>1</v>
          </cell>
          <cell r="AL296">
            <v>16181.206048268803</v>
          </cell>
          <cell r="AM296">
            <v>24860.002490400002</v>
          </cell>
          <cell r="AN296">
            <v>44693.55416</v>
          </cell>
          <cell r="AO296">
            <v>26298.89</v>
          </cell>
          <cell r="AP296">
            <v>12505.979599141016</v>
          </cell>
        </row>
        <row r="297">
          <cell r="F297">
            <v>1</v>
          </cell>
          <cell r="AL297">
            <v>13369.68999361072</v>
          </cell>
          <cell r="AM297">
            <v>32554.180542400005</v>
          </cell>
          <cell r="AN297">
            <v>53022.749400000008</v>
          </cell>
          <cell r="AO297">
            <v>57116.13</v>
          </cell>
          <cell r="AP297">
            <v>51321.262599607704</v>
          </cell>
        </row>
        <row r="298">
          <cell r="F298">
            <v>1</v>
          </cell>
          <cell r="AL298">
            <v>122171.77748330017</v>
          </cell>
          <cell r="AM298">
            <v>216819.07816448002</v>
          </cell>
          <cell r="AN298">
            <v>338426.65668000001</v>
          </cell>
          <cell r="AO298">
            <v>315440.78999999998</v>
          </cell>
          <cell r="AP298">
            <v>282163.3616037232</v>
          </cell>
        </row>
        <row r="299">
          <cell r="F299">
            <v>1</v>
          </cell>
          <cell r="AL299">
            <v>0</v>
          </cell>
          <cell r="AM299">
            <v>0</v>
          </cell>
          <cell r="AN299">
            <v>0</v>
          </cell>
          <cell r="AO299">
            <v>257112.14</v>
          </cell>
          <cell r="AP299">
            <v>110522.41108367391</v>
          </cell>
        </row>
        <row r="300"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</sheetData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>
        <row r="94">
          <cell r="C94">
            <v>1</v>
          </cell>
          <cell r="AK94">
            <v>2209908.9868962006</v>
          </cell>
          <cell r="AL94">
            <v>6898512.1930569932</v>
          </cell>
          <cell r="AM94">
            <v>11918058.530385729</v>
          </cell>
          <cell r="AN94">
            <v>12936664.191867514</v>
          </cell>
          <cell r="AO94">
            <v>16144776.191867514</v>
          </cell>
          <cell r="AP94">
            <v>16958523.479100645</v>
          </cell>
          <cell r="AT94">
            <v>276238.62336202507</v>
          </cell>
          <cell r="AU94">
            <v>1138552.6474941492</v>
          </cell>
          <cell r="AV94">
            <v>2628309.963792365</v>
          </cell>
          <cell r="AW94">
            <v>4245392.9877758045</v>
          </cell>
          <cell r="AX94">
            <v>6263490.0117592439</v>
          </cell>
          <cell r="AY94">
            <v>8383305.4466468245</v>
          </cell>
        </row>
        <row r="95">
          <cell r="C95">
            <v>1</v>
          </cell>
          <cell r="AK95">
            <v>235035.38375856713</v>
          </cell>
          <cell r="AL95">
            <v>595080.03520273196</v>
          </cell>
          <cell r="AM95">
            <v>1169411.7645183173</v>
          </cell>
          <cell r="AN95">
            <v>1481132.5530427324</v>
          </cell>
          <cell r="AO95">
            <v>1481132.5530427324</v>
          </cell>
          <cell r="AP95">
            <v>1735963.2716828084</v>
          </cell>
          <cell r="AT95">
            <v>29379.422969820891</v>
          </cell>
          <cell r="AU95">
            <v>103764.42737016239</v>
          </cell>
          <cell r="AV95">
            <v>249940.89793495205</v>
          </cell>
          <cell r="AW95">
            <v>435082.46706529357</v>
          </cell>
          <cell r="AX95">
            <v>620224.0361956351</v>
          </cell>
          <cell r="AY95">
            <v>837219.44515598612</v>
          </cell>
        </row>
        <row r="96">
          <cell r="C96">
            <v>1</v>
          </cell>
          <cell r="AK96">
            <v>218536.5242536866</v>
          </cell>
          <cell r="AL96">
            <v>304364.6378643756</v>
          </cell>
          <cell r="AM96">
            <v>822730.69196680398</v>
          </cell>
          <cell r="AN96">
            <v>2604435.3245788263</v>
          </cell>
          <cell r="AO96">
            <v>2905100.0046721594</v>
          </cell>
          <cell r="AP96">
            <v>3309284.2079415503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C97">
            <v>1</v>
          </cell>
          <cell r="AK97">
            <v>0</v>
          </cell>
          <cell r="AL97">
            <v>0</v>
          </cell>
          <cell r="AM97">
            <v>633729.68507494242</v>
          </cell>
          <cell r="AN97">
            <v>1409612.7675558338</v>
          </cell>
          <cell r="AO97">
            <v>1999869.7150185611</v>
          </cell>
          <cell r="AP97">
            <v>2262814.1447723433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8">
          <cell r="C98">
            <v>1</v>
          </cell>
          <cell r="AK98">
            <v>376493.48829183157</v>
          </cell>
          <cell r="AL98">
            <v>1004931.8792735832</v>
          </cell>
          <cell r="AM98">
            <v>1765407.5013635142</v>
          </cell>
          <cell r="AN98">
            <v>1894721.3484436627</v>
          </cell>
          <cell r="AO98">
            <v>1960305.453717299</v>
          </cell>
          <cell r="AP98">
            <v>1960305.453717299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</row>
        <row r="99">
          <cell r="C99">
            <v>1</v>
          </cell>
          <cell r="AK99">
            <v>1270590.1179486178</v>
          </cell>
          <cell r="AL99">
            <v>1604273.3821869083</v>
          </cell>
          <cell r="AM99">
            <v>2951885.2516172938</v>
          </cell>
          <cell r="AN99">
            <v>6049214.6836832166</v>
          </cell>
          <cell r="AO99">
            <v>6398723.0045827813</v>
          </cell>
          <cell r="AP99">
            <v>6749479.5203548754</v>
          </cell>
          <cell r="AT99">
            <v>63529.505897430892</v>
          </cell>
          <cell r="AU99">
            <v>143743.17500677629</v>
          </cell>
          <cell r="AV99">
            <v>291337.43758764095</v>
          </cell>
          <cell r="AW99">
            <v>593798.17177180178</v>
          </cell>
          <cell r="AX99">
            <v>913734.3220009408</v>
          </cell>
          <cell r="AY99">
            <v>1251208.2980186846</v>
          </cell>
        </row>
        <row r="100">
          <cell r="C100">
            <v>1</v>
          </cell>
          <cell r="AK100">
            <v>0</v>
          </cell>
          <cell r="AL100">
            <v>0</v>
          </cell>
          <cell r="AM100">
            <v>751938.47438882722</v>
          </cell>
          <cell r="AN100">
            <v>1644789.2829430378</v>
          </cell>
          <cell r="AO100">
            <v>2303550.5843417877</v>
          </cell>
          <cell r="AP100">
            <v>2587639.8214407386</v>
          </cell>
          <cell r="AT100">
            <v>0</v>
          </cell>
          <cell r="AU100">
            <v>0</v>
          </cell>
          <cell r="AV100">
            <v>37596.923719441358</v>
          </cell>
          <cell r="AW100">
            <v>119836.38786659324</v>
          </cell>
          <cell r="AX100">
            <v>235013.91708368261</v>
          </cell>
          <cell r="AY100">
            <v>364395.90815571952</v>
          </cell>
        </row>
        <row r="101">
          <cell r="C101">
            <v>1</v>
          </cell>
          <cell r="AK101">
            <v>474927.1639142218</v>
          </cell>
          <cell r="AL101">
            <v>1243768.2907960839</v>
          </cell>
          <cell r="AM101">
            <v>2146094.4600626766</v>
          </cell>
          <cell r="AN101">
            <v>2294902.928155045</v>
          </cell>
          <cell r="AO101">
            <v>2368098.6283104615</v>
          </cell>
          <cell r="AP101">
            <v>2368098.6283104615</v>
          </cell>
          <cell r="AT101">
            <v>23746.358195711091</v>
          </cell>
          <cell r="AU101">
            <v>85934.772735515289</v>
          </cell>
          <cell r="AV101">
            <v>193239.4957386491</v>
          </cell>
          <cell r="AW101">
            <v>307984.64214640134</v>
          </cell>
          <cell r="AX101">
            <v>426389.57356192439</v>
          </cell>
          <cell r="AY101">
            <v>544794.50497744745</v>
          </cell>
        </row>
        <row r="102">
          <cell r="C102">
            <v>1</v>
          </cell>
          <cell r="AK102">
            <v>8803938.2960881405</v>
          </cell>
          <cell r="AL102">
            <v>10973929.983915247</v>
          </cell>
          <cell r="AM102">
            <v>19199018.882870529</v>
          </cell>
          <cell r="AN102">
            <v>36941538.770216495</v>
          </cell>
          <cell r="AO102">
            <v>38820585.363594115</v>
          </cell>
          <cell r="AP102">
            <v>40579792.551193133</v>
          </cell>
          <cell r="AT102">
            <v>1100492.2870110176</v>
          </cell>
          <cell r="AU102">
            <v>2472233.5350004234</v>
          </cell>
          <cell r="AV102">
            <v>4872110.8953592395</v>
          </cell>
          <cell r="AW102">
            <v>9489803.2416363023</v>
          </cell>
          <cell r="AX102">
            <v>14342376.412085567</v>
          </cell>
          <cell r="AY102">
            <v>19414850.48098471</v>
          </cell>
        </row>
        <row r="103">
          <cell r="C103">
            <v>1</v>
          </cell>
          <cell r="AK103">
            <v>0</v>
          </cell>
          <cell r="AL103">
            <v>0</v>
          </cell>
          <cell r="AM103">
            <v>2131286.4640800413</v>
          </cell>
          <cell r="AN103">
            <v>4611684.4315138431</v>
          </cell>
          <cell r="AO103">
            <v>6405399.6799364788</v>
          </cell>
          <cell r="AP103">
            <v>7161774.9521929547</v>
          </cell>
          <cell r="AT103">
            <v>0</v>
          </cell>
          <cell r="AU103">
            <v>0</v>
          </cell>
          <cell r="AV103">
            <v>266410.80801000516</v>
          </cell>
          <cell r="AW103">
            <v>842871.36194923555</v>
          </cell>
          <cell r="AX103">
            <v>1643546.3219412954</v>
          </cell>
          <cell r="AY103">
            <v>2538768.190965415</v>
          </cell>
        </row>
        <row r="104">
          <cell r="C104">
            <v>1</v>
          </cell>
          <cell r="AK104">
            <v>1401266.1420412599</v>
          </cell>
          <cell r="AL104">
            <v>3624643.4846817548</v>
          </cell>
          <cell r="AM104">
            <v>6182187.2415778041</v>
          </cell>
          <cell r="AN104">
            <v>6595586.9028167715</v>
          </cell>
          <cell r="AO104">
            <v>6794888.5970859537</v>
          </cell>
          <cell r="AP104">
            <v>6794888.5970859537</v>
          </cell>
          <cell r="AT104">
            <v>175158.26775515749</v>
          </cell>
          <cell r="AU104">
            <v>628238.70334037684</v>
          </cell>
          <cell r="AV104">
            <v>1401012.1085376022</v>
          </cell>
          <cell r="AW104">
            <v>2225460.4713896988</v>
          </cell>
          <cell r="AX104">
            <v>3074821.5460254429</v>
          </cell>
          <cell r="AY104">
            <v>3924182.620661187</v>
          </cell>
        </row>
        <row r="105">
          <cell r="C105">
            <v>1</v>
          </cell>
          <cell r="AK105">
            <v>3554774.4932081327</v>
          </cell>
          <cell r="AL105">
            <v>5022015.7046350352</v>
          </cell>
          <cell r="AM105">
            <v>8915782.1021941062</v>
          </cell>
          <cell r="AN105">
            <v>14865415.926921666</v>
          </cell>
          <cell r="AO105">
            <v>15804376.096716089</v>
          </cell>
          <cell r="AP105">
            <v>16395610.429405894</v>
          </cell>
          <cell r="AT105">
            <v>444346.81165101659</v>
          </cell>
          <cell r="AU105">
            <v>1072098.774730396</v>
          </cell>
          <cell r="AV105">
            <v>2186571.537504659</v>
          </cell>
          <cell r="AW105">
            <v>4044748.5283698672</v>
          </cell>
          <cell r="AX105">
            <v>6020295.5404593786</v>
          </cell>
          <cell r="AY105">
            <v>8069746.8441351149</v>
          </cell>
        </row>
        <row r="106">
          <cell r="C106">
            <v>1</v>
          </cell>
          <cell r="AK106">
            <v>1735140.1366652539</v>
          </cell>
          <cell r="AL106">
            <v>1735140.1366652539</v>
          </cell>
          <cell r="AM106">
            <v>4566253.0971240234</v>
          </cell>
          <cell r="AN106">
            <v>5333705.0167678958</v>
          </cell>
          <cell r="AO106">
            <v>6173960.0167678958</v>
          </cell>
          <cell r="AP106">
            <v>6173960.0167678958</v>
          </cell>
          <cell r="AT106">
            <v>216892.51708315674</v>
          </cell>
          <cell r="AU106">
            <v>433785.03416631347</v>
          </cell>
          <cell r="AV106">
            <v>1004566.6713068164</v>
          </cell>
          <cell r="AW106">
            <v>1671279.7984028035</v>
          </cell>
          <cell r="AX106">
            <v>2443024.8004987906</v>
          </cell>
          <cell r="AY106">
            <v>3214769.8025947777</v>
          </cell>
        </row>
        <row r="107">
          <cell r="C107">
            <v>1</v>
          </cell>
          <cell r="AK107">
            <v>0</v>
          </cell>
          <cell r="AL107">
            <v>13853091.42169798</v>
          </cell>
          <cell r="AM107">
            <v>13853091.42169798</v>
          </cell>
          <cell r="AN107">
            <v>13853091.42169798</v>
          </cell>
          <cell r="AO107">
            <v>13853091.42169798</v>
          </cell>
          <cell r="AP107">
            <v>13853091.42169798</v>
          </cell>
          <cell r="AT107">
            <v>0</v>
          </cell>
          <cell r="AU107">
            <v>1731636.4277122475</v>
          </cell>
          <cell r="AV107">
            <v>3463272.8554244949</v>
          </cell>
          <cell r="AW107">
            <v>5194909.2831367422</v>
          </cell>
          <cell r="AX107">
            <v>6926545.7108489899</v>
          </cell>
          <cell r="AY107">
            <v>8658182.1385612376</v>
          </cell>
        </row>
        <row r="108">
          <cell r="C108">
            <v>1</v>
          </cell>
          <cell r="AK108">
            <v>0</v>
          </cell>
          <cell r="AL108">
            <v>1395863.7127966438</v>
          </cell>
          <cell r="AM108">
            <v>4037665.0359043661</v>
          </cell>
          <cell r="AN108">
            <v>7831585.2693674006</v>
          </cell>
          <cell r="AO108">
            <v>7831585.2693674006</v>
          </cell>
          <cell r="AP108">
            <v>8979614.4693673998</v>
          </cell>
          <cell r="AT108">
            <v>0</v>
          </cell>
          <cell r="AU108">
            <v>174482.96409958048</v>
          </cell>
          <cell r="AV108">
            <v>679191.09358762624</v>
          </cell>
          <cell r="AW108">
            <v>1658139.2522585513</v>
          </cell>
          <cell r="AX108">
            <v>2637087.4109294764</v>
          </cell>
          <cell r="AY108">
            <v>3759539.2196004014</v>
          </cell>
        </row>
        <row r="109">
          <cell r="C109">
            <v>1</v>
          </cell>
          <cell r="AK109">
            <v>0</v>
          </cell>
          <cell r="AL109">
            <v>0</v>
          </cell>
          <cell r="AM109">
            <v>0</v>
          </cell>
          <cell r="AN109">
            <v>1600943.8672855659</v>
          </cell>
          <cell r="AO109">
            <v>2384644.0080329762</v>
          </cell>
          <cell r="AP109">
            <v>3180883.3510323451</v>
          </cell>
          <cell r="AT109">
            <v>0</v>
          </cell>
          <cell r="AU109">
            <v>0</v>
          </cell>
          <cell r="AV109">
            <v>0</v>
          </cell>
          <cell r="AW109">
            <v>200117.98341069574</v>
          </cell>
          <cell r="AX109">
            <v>498198.48441481777</v>
          </cell>
          <cell r="AY109">
            <v>895808.90329386084</v>
          </cell>
        </row>
        <row r="110">
          <cell r="C110">
            <v>1</v>
          </cell>
          <cell r="AK110">
            <v>0</v>
          </cell>
          <cell r="AL110">
            <v>1065622.4170536906</v>
          </cell>
          <cell r="AM110">
            <v>2102828.236319283</v>
          </cell>
          <cell r="AN110">
            <v>4145629.7927395161</v>
          </cell>
          <cell r="AO110">
            <v>4145629.7927395161</v>
          </cell>
          <cell r="AP110">
            <v>4145629.7927395161</v>
          </cell>
          <cell r="AT110">
            <v>0</v>
          </cell>
          <cell r="AU110">
            <v>133202.80213171133</v>
          </cell>
          <cell r="AV110">
            <v>396056.33167162171</v>
          </cell>
          <cell r="AW110">
            <v>914260.05576406117</v>
          </cell>
          <cell r="AX110">
            <v>1432463.7798565007</v>
          </cell>
          <cell r="AY110">
            <v>1950667.5039489402</v>
          </cell>
        </row>
        <row r="111">
          <cell r="C111">
            <v>1</v>
          </cell>
          <cell r="AK111">
            <v>3086630.4493968971</v>
          </cell>
          <cell r="AL111">
            <v>3086630.4493968971</v>
          </cell>
          <cell r="AM111">
            <v>5990806.7433405556</v>
          </cell>
          <cell r="AN111">
            <v>5990806.7433405556</v>
          </cell>
          <cell r="AO111">
            <v>8790806.7433405556</v>
          </cell>
          <cell r="AP111">
            <v>8790806.7433405556</v>
          </cell>
          <cell r="AT111">
            <v>385828.80617461214</v>
          </cell>
          <cell r="AU111">
            <v>771657.61234922428</v>
          </cell>
          <cell r="AV111">
            <v>1520508.4552667937</v>
          </cell>
          <cell r="AW111">
            <v>2269359.2981843632</v>
          </cell>
          <cell r="AX111">
            <v>3368210.1411019326</v>
          </cell>
          <cell r="AY111">
            <v>4467060.9840195021</v>
          </cell>
        </row>
        <row r="112">
          <cell r="C112">
            <v>1</v>
          </cell>
          <cell r="AK112">
            <v>858903.2030853316</v>
          </cell>
          <cell r="AL112">
            <v>858903.2030853316</v>
          </cell>
          <cell r="AM112">
            <v>858903.2030853316</v>
          </cell>
          <cell r="AN112">
            <v>858903.2030853316</v>
          </cell>
          <cell r="AO112">
            <v>858903.2030853316</v>
          </cell>
          <cell r="AP112">
            <v>858903.2030853316</v>
          </cell>
          <cell r="AT112">
            <v>107362.90038566645</v>
          </cell>
          <cell r="AU112">
            <v>214725.8007713329</v>
          </cell>
          <cell r="AV112">
            <v>322088.70115699933</v>
          </cell>
          <cell r="AW112">
            <v>429451.6015426658</v>
          </cell>
          <cell r="AX112">
            <v>536814.50192833226</v>
          </cell>
          <cell r="AY112">
            <v>644177.40231399867</v>
          </cell>
        </row>
        <row r="113">
          <cell r="C113">
            <v>1</v>
          </cell>
          <cell r="AK113">
            <v>1102368.017641749</v>
          </cell>
          <cell r="AL113">
            <v>1102368.017641749</v>
          </cell>
          <cell r="AM113">
            <v>1102368.017641749</v>
          </cell>
          <cell r="AN113">
            <v>1102368.017641749</v>
          </cell>
          <cell r="AO113">
            <v>1102368.017641749</v>
          </cell>
          <cell r="AP113">
            <v>1102368.017641749</v>
          </cell>
          <cell r="AT113">
            <v>137796.00220521863</v>
          </cell>
          <cell r="AU113">
            <v>275592.00441043725</v>
          </cell>
          <cell r="AV113">
            <v>413388.00661565585</v>
          </cell>
          <cell r="AW113">
            <v>551184.0088208745</v>
          </cell>
          <cell r="AX113">
            <v>688980.01102609315</v>
          </cell>
          <cell r="AY113">
            <v>826776.01323131181</v>
          </cell>
        </row>
        <row r="114">
          <cell r="C114">
            <v>1</v>
          </cell>
          <cell r="AK114">
            <v>368190.91789234418</v>
          </cell>
          <cell r="AL114">
            <v>368190.91789234418</v>
          </cell>
          <cell r="AM114">
            <v>368190.91789234418</v>
          </cell>
          <cell r="AN114">
            <v>368190.91789234418</v>
          </cell>
          <cell r="AO114">
            <v>368190.91789234418</v>
          </cell>
          <cell r="AP114">
            <v>368190.91789234418</v>
          </cell>
          <cell r="AT114">
            <v>46023.864736543022</v>
          </cell>
          <cell r="AU114">
            <v>92047.729473086045</v>
          </cell>
          <cell r="AV114">
            <v>138071.59420962905</v>
          </cell>
          <cell r="AW114">
            <v>184095.45894617209</v>
          </cell>
          <cell r="AX114">
            <v>230119.32368271513</v>
          </cell>
          <cell r="AY114">
            <v>276143.18841925816</v>
          </cell>
        </row>
        <row r="115">
          <cell r="C115">
            <v>1</v>
          </cell>
          <cell r="AK115">
            <v>0</v>
          </cell>
          <cell r="AL115">
            <v>0</v>
          </cell>
          <cell r="AM115">
            <v>1026833.7610729364</v>
          </cell>
          <cell r="AN115">
            <v>1026833.7610729364</v>
          </cell>
          <cell r="AO115">
            <v>1026833.7610729364</v>
          </cell>
          <cell r="AP115">
            <v>1026833.7610729364</v>
          </cell>
          <cell r="AT115">
            <v>0</v>
          </cell>
          <cell r="AU115">
            <v>0</v>
          </cell>
          <cell r="AV115">
            <v>128354.22013411704</v>
          </cell>
          <cell r="AW115">
            <v>256708.44026823409</v>
          </cell>
          <cell r="AX115">
            <v>385062.66040235112</v>
          </cell>
          <cell r="AY115">
            <v>513416.88053646818</v>
          </cell>
        </row>
        <row r="116">
          <cell r="C116">
            <v>1</v>
          </cell>
          <cell r="AK116">
            <v>504884.55207992112</v>
          </cell>
          <cell r="AL116">
            <v>504884.55207992112</v>
          </cell>
          <cell r="AM116">
            <v>504884.55207992112</v>
          </cell>
          <cell r="AN116">
            <v>504884.55207992112</v>
          </cell>
          <cell r="AO116">
            <v>504884.55207992112</v>
          </cell>
          <cell r="AP116">
            <v>504884.55207992112</v>
          </cell>
          <cell r="AT116">
            <v>63110.56900999014</v>
          </cell>
          <cell r="AU116">
            <v>126221.13801998028</v>
          </cell>
          <cell r="AV116">
            <v>189331.70702997042</v>
          </cell>
          <cell r="AW116">
            <v>252442.27603996056</v>
          </cell>
          <cell r="AX116">
            <v>315552.8450499507</v>
          </cell>
          <cell r="AY116">
            <v>378663.41405994084</v>
          </cell>
        </row>
        <row r="117">
          <cell r="C117">
            <v>1</v>
          </cell>
          <cell r="AK117">
            <v>0</v>
          </cell>
          <cell r="AL117">
            <v>0</v>
          </cell>
          <cell r="AM117">
            <v>891997.00456840941</v>
          </cell>
          <cell r="AN117">
            <v>1770401.6738291099</v>
          </cell>
          <cell r="AO117">
            <v>1770401.6738291099</v>
          </cell>
          <cell r="AP117">
            <v>1770401.6738291099</v>
          </cell>
          <cell r="AT117">
            <v>0</v>
          </cell>
          <cell r="AU117">
            <v>0</v>
          </cell>
          <cell r="AV117">
            <v>111499.62557105118</v>
          </cell>
          <cell r="AW117">
            <v>332799.83479968994</v>
          </cell>
          <cell r="AX117">
            <v>554100.04402832873</v>
          </cell>
          <cell r="AY117">
            <v>775400.25325696752</v>
          </cell>
        </row>
        <row r="118">
          <cell r="C118">
            <v>1</v>
          </cell>
          <cell r="AK118">
            <v>0</v>
          </cell>
          <cell r="AL118">
            <v>829054.24046777142</v>
          </cell>
          <cell r="AM118">
            <v>829054.24046777142</v>
          </cell>
          <cell r="AN118">
            <v>2418353.8513627127</v>
          </cell>
          <cell r="AO118">
            <v>2418353.8513627127</v>
          </cell>
          <cell r="AP118">
            <v>3169279.4513627128</v>
          </cell>
          <cell r="AT118">
            <v>0</v>
          </cell>
          <cell r="AU118">
            <v>103631.78005847143</v>
          </cell>
          <cell r="AV118">
            <v>207263.56011694286</v>
          </cell>
          <cell r="AW118">
            <v>509557.79153728194</v>
          </cell>
          <cell r="AX118">
            <v>811852.02295762103</v>
          </cell>
          <cell r="AY118">
            <v>1208011.9543779602</v>
          </cell>
        </row>
        <row r="119">
          <cell r="C119">
            <v>1</v>
          </cell>
          <cell r="AK119">
            <v>33071.040529252474</v>
          </cell>
          <cell r="AL119">
            <v>33071.040529252474</v>
          </cell>
          <cell r="AM119">
            <v>33071.040529252474</v>
          </cell>
          <cell r="AN119">
            <v>33071.040529252474</v>
          </cell>
          <cell r="AO119">
            <v>33071.040529252474</v>
          </cell>
          <cell r="AP119">
            <v>33071.040529252474</v>
          </cell>
          <cell r="AT119">
            <v>4133.8800661565592</v>
          </cell>
          <cell r="AU119">
            <v>8267.7601323131184</v>
          </cell>
          <cell r="AV119">
            <v>12401.640198469679</v>
          </cell>
          <cell r="AW119">
            <v>16535.520264626237</v>
          </cell>
          <cell r="AX119">
            <v>20669.400330782795</v>
          </cell>
          <cell r="AY119">
            <v>24803.280396939354</v>
          </cell>
        </row>
        <row r="120">
          <cell r="C120">
            <v>1</v>
          </cell>
          <cell r="AK120">
            <v>0</v>
          </cell>
          <cell r="AL120">
            <v>0</v>
          </cell>
          <cell r="AM120">
            <v>0</v>
          </cell>
          <cell r="AN120">
            <v>10214007.782101167</v>
          </cell>
          <cell r="AO120">
            <v>10214007.782101167</v>
          </cell>
          <cell r="AP120">
            <v>10214007.782101167</v>
          </cell>
          <cell r="AT120">
            <v>0</v>
          </cell>
          <cell r="AU120">
            <v>0</v>
          </cell>
          <cell r="AV120">
            <v>0</v>
          </cell>
          <cell r="AW120">
            <v>1276750.9727626459</v>
          </cell>
          <cell r="AX120">
            <v>2553501.9455252918</v>
          </cell>
          <cell r="AY120">
            <v>3830252.9182879375</v>
          </cell>
        </row>
        <row r="121"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AK123">
            <v>27033.592428968084</v>
          </cell>
          <cell r="AL123">
            <v>38466.549227052499</v>
          </cell>
          <cell r="AM123">
            <v>73440.508498906915</v>
          </cell>
          <cell r="AN123">
            <v>105374.12168670673</v>
          </cell>
          <cell r="AO123">
            <v>104670.06530880592</v>
          </cell>
          <cell r="AP123">
            <v>100762.71009363513</v>
          </cell>
          <cell r="AT123">
            <v>9011.1974763226954</v>
          </cell>
          <cell r="AU123">
            <v>21833.380552006864</v>
          </cell>
          <cell r="AV123">
            <v>46313.550051642502</v>
          </cell>
          <cell r="AW123">
            <v>81438.257280544742</v>
          </cell>
          <cell r="AX123">
            <v>116328.27905014672</v>
          </cell>
          <cell r="AY123">
            <v>149915.84908135844</v>
          </cell>
        </row>
        <row r="124"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D125">
            <v>1</v>
          </cell>
          <cell r="AK125">
            <v>25832372.711414967</v>
          </cell>
          <cell r="AL125">
            <v>25832372.711414967</v>
          </cell>
          <cell r="AM125">
            <v>30367198.050369628</v>
          </cell>
          <cell r="AN125">
            <v>62337716.689999983</v>
          </cell>
          <cell r="AO125">
            <v>62337716.689999983</v>
          </cell>
          <cell r="AP125">
            <v>62337716.689999983</v>
          </cell>
          <cell r="AT125">
            <v>1033294.9084565986</v>
          </cell>
          <cell r="AU125">
            <v>2066589.8169131973</v>
          </cell>
          <cell r="AV125">
            <v>3281277.7389279823</v>
          </cell>
          <cell r="AW125">
            <v>5774786.4065279812</v>
          </cell>
          <cell r="AX125">
            <v>8268295.0741279805</v>
          </cell>
          <cell r="AY125">
            <v>10761803.74172798</v>
          </cell>
        </row>
        <row r="126">
          <cell r="E126">
            <v>1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</row>
        <row r="127">
          <cell r="E127">
            <v>1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E128">
            <v>1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E129">
            <v>1</v>
          </cell>
          <cell r="AK129">
            <v>3454.232941811506</v>
          </cell>
          <cell r="AL129">
            <v>123716.56041508977</v>
          </cell>
          <cell r="AM129">
            <v>585423.03517737705</v>
          </cell>
          <cell r="AN129">
            <v>1082575.2750824951</v>
          </cell>
          <cell r="AO129">
            <v>1003456.6856990925</v>
          </cell>
          <cell r="AP129">
            <v>776905.10198425327</v>
          </cell>
          <cell r="AT129">
            <v>3454.232941811506</v>
          </cell>
          <cell r="AU129">
            <v>127170.79335690128</v>
          </cell>
          <cell r="AV129">
            <v>712593.82853427832</v>
          </cell>
          <cell r="AW129">
            <v>1795169.1036167734</v>
          </cell>
          <cell r="AX129">
            <v>2798625.7893158658</v>
          </cell>
          <cell r="AY129">
            <v>3575530.891300119</v>
          </cell>
        </row>
        <row r="130">
          <cell r="E130">
            <v>1</v>
          </cell>
          <cell r="AK130">
            <v>3454.232941811506</v>
          </cell>
          <cell r="AL130">
            <v>123716.56041508977</v>
          </cell>
          <cell r="AM130">
            <v>585423.03517737705</v>
          </cell>
          <cell r="AN130">
            <v>1082575.2750824951</v>
          </cell>
          <cell r="AO130">
            <v>1003456.6856990925</v>
          </cell>
          <cell r="AP130">
            <v>776905.10198425327</v>
          </cell>
          <cell r="AT130">
            <v>3454.232941811506</v>
          </cell>
          <cell r="AU130">
            <v>127170.79335690128</v>
          </cell>
          <cell r="AV130">
            <v>712593.82853427832</v>
          </cell>
          <cell r="AW130">
            <v>1795169.1036167734</v>
          </cell>
          <cell r="AX130">
            <v>2798625.7893158658</v>
          </cell>
          <cell r="AY130">
            <v>3575530.891300119</v>
          </cell>
        </row>
        <row r="131">
          <cell r="E131">
            <v>1</v>
          </cell>
          <cell r="AK131">
            <v>5181.3494127172589</v>
          </cell>
          <cell r="AL131">
            <v>185574.84062263469</v>
          </cell>
          <cell r="AM131">
            <v>878134.55276606604</v>
          </cell>
          <cell r="AN131">
            <v>1623862.9126237435</v>
          </cell>
          <cell r="AO131">
            <v>1505185.028548639</v>
          </cell>
          <cell r="AP131">
            <v>1165357.6529763802</v>
          </cell>
          <cell r="AT131">
            <v>5181.3494127172589</v>
          </cell>
          <cell r="AU131">
            <v>190756.19003535193</v>
          </cell>
          <cell r="AV131">
            <v>1068890.7428014181</v>
          </cell>
          <cell r="AW131">
            <v>2692753.6554251616</v>
          </cell>
          <cell r="AX131">
            <v>4197938.6839738004</v>
          </cell>
          <cell r="AY131">
            <v>5363296.3369501811</v>
          </cell>
        </row>
        <row r="132">
          <cell r="E132">
            <v>1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3">
          <cell r="E133">
            <v>1</v>
          </cell>
          <cell r="AK133">
            <v>3454.232941811506</v>
          </cell>
          <cell r="AL133">
            <v>123716.56041508977</v>
          </cell>
          <cell r="AM133">
            <v>585423.03517737705</v>
          </cell>
          <cell r="AN133">
            <v>1082575.2750824951</v>
          </cell>
          <cell r="AO133">
            <v>1003456.6856990925</v>
          </cell>
          <cell r="AP133">
            <v>792192.75723391876</v>
          </cell>
          <cell r="AT133">
            <v>3454.232941811506</v>
          </cell>
          <cell r="AU133">
            <v>127170.79335690128</v>
          </cell>
          <cell r="AV133">
            <v>712593.82853427832</v>
          </cell>
          <cell r="AW133">
            <v>1795169.1036167734</v>
          </cell>
          <cell r="AX133">
            <v>2798625.7893158658</v>
          </cell>
          <cell r="AY133">
            <v>3590818.5465497845</v>
          </cell>
        </row>
        <row r="134">
          <cell r="E134">
            <v>1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</row>
        <row r="135">
          <cell r="E135">
            <v>1</v>
          </cell>
          <cell r="AK135">
            <v>1727.116470905753</v>
          </cell>
          <cell r="AL135">
            <v>61858.280207544885</v>
          </cell>
          <cell r="AM135">
            <v>292711.51758868853</v>
          </cell>
          <cell r="AN135">
            <v>541287.63754124753</v>
          </cell>
          <cell r="AO135">
            <v>501728.34284954623</v>
          </cell>
          <cell r="AP135">
            <v>388452.55099212663</v>
          </cell>
          <cell r="AT135">
            <v>1727.116470905753</v>
          </cell>
          <cell r="AU135">
            <v>63585.396678450641</v>
          </cell>
          <cell r="AV135">
            <v>356296.91426713916</v>
          </cell>
          <cell r="AW135">
            <v>897584.55180838669</v>
          </cell>
          <cell r="AX135">
            <v>1399312.8946579329</v>
          </cell>
          <cell r="AY135">
            <v>1787765.4456500595</v>
          </cell>
        </row>
        <row r="136"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</row>
        <row r="143"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</row>
        <row r="144"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</row>
        <row r="145"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</row>
        <row r="146"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</row>
        <row r="147"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</row>
        <row r="148"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  <row r="150"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</row>
        <row r="151"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</row>
        <row r="152"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6"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</row>
        <row r="158"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</row>
        <row r="159"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167"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</row>
        <row r="168"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</row>
        <row r="169"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</row>
        <row r="170"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</row>
        <row r="171"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</row>
        <row r="172"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</row>
        <row r="173"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</row>
        <row r="174"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</row>
        <row r="175"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</row>
        <row r="176"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</row>
        <row r="177"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</row>
        <row r="178"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</row>
        <row r="179"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</row>
        <row r="180"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</row>
        <row r="181"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</row>
        <row r="182"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</row>
        <row r="183"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</row>
        <row r="184"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</row>
        <row r="185"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</row>
        <row r="186"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</row>
        <row r="187"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</row>
        <row r="188"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</row>
        <row r="189"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</row>
        <row r="190"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</row>
        <row r="191"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</row>
        <row r="192"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</row>
        <row r="193"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>
        <row r="4">
          <cell r="C4">
            <v>1E-3</v>
          </cell>
          <cell r="D4">
            <v>0.01</v>
          </cell>
          <cell r="E4">
            <v>0.02</v>
          </cell>
          <cell r="F4">
            <v>0.05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H5">
            <v>1</v>
          </cell>
          <cell r="I5">
            <v>9.9999999652831181E-4</v>
          </cell>
          <cell r="J5">
            <v>9.9999995779817292E-3</v>
          </cell>
          <cell r="K5">
            <v>2.0000000258424595E-2</v>
          </cell>
          <cell r="L5">
            <v>4.9999999531583267E-2</v>
          </cell>
        </row>
        <row r="6">
          <cell r="B6">
            <v>2.5000000000000001E-2</v>
          </cell>
          <cell r="C6">
            <v>2.5000000000000001E-5</v>
          </cell>
          <cell r="D6">
            <v>2.5250000000000001E-4</v>
          </cell>
          <cell r="E6">
            <v>5.1025000000000007E-4</v>
          </cell>
          <cell r="F6">
            <v>1.3157500000000001E-3</v>
          </cell>
          <cell r="H6">
            <v>2</v>
          </cell>
          <cell r="I6">
            <v>4.5224151691001392E-2</v>
          </cell>
          <cell r="J6">
            <v>0.14650972023328784</v>
          </cell>
          <cell r="K6">
            <v>0.21024984640950586</v>
          </cell>
          <cell r="L6">
            <v>0.34221443331544704</v>
          </cell>
        </row>
        <row r="7">
          <cell r="B7">
            <v>0.05</v>
          </cell>
          <cell r="C7">
            <v>5.0000000000000002E-5</v>
          </cell>
          <cell r="D7">
            <v>5.0500000000000002E-4</v>
          </cell>
          <cell r="E7">
            <v>1.0205000000000001E-3</v>
          </cell>
          <cell r="F7">
            <v>2.6315000000000002E-3</v>
          </cell>
          <cell r="H7">
            <v>3</v>
          </cell>
          <cell r="I7">
            <v>0.18939245523145695</v>
          </cell>
          <cell r="J7">
            <v>0.42909295557959487</v>
          </cell>
          <cell r="K7">
            <v>0.55452091311766083</v>
          </cell>
          <cell r="L7">
            <v>0.7875851786614122</v>
          </cell>
        </row>
        <row r="8">
          <cell r="B8">
            <v>7.4999999999999997E-2</v>
          </cell>
          <cell r="C8">
            <v>7.5000000000000007E-5</v>
          </cell>
          <cell r="D8">
            <v>7.5750000000000004E-4</v>
          </cell>
          <cell r="E8">
            <v>1.5307500000000002E-3</v>
          </cell>
          <cell r="F8">
            <v>3.9472500000000002E-3</v>
          </cell>
          <cell r="H8">
            <v>4</v>
          </cell>
          <cell r="I8">
            <v>0.42565060055794207</v>
          </cell>
          <cell r="J8">
            <v>0.81000722033546357</v>
          </cell>
          <cell r="K8">
            <v>0.99394843006433065</v>
          </cell>
          <cell r="L8">
            <v>1.3185842493865534</v>
          </cell>
        </row>
        <row r="9">
          <cell r="B9">
            <v>0.1</v>
          </cell>
          <cell r="C9">
            <v>1E-4</v>
          </cell>
          <cell r="D9">
            <v>1.01E-3</v>
          </cell>
          <cell r="E9">
            <v>2.0410000000000003E-3</v>
          </cell>
          <cell r="F9">
            <v>5.2630000000000003E-3</v>
          </cell>
          <cell r="H9">
            <v>5</v>
          </cell>
          <cell r="I9">
            <v>0.73420424818417152</v>
          </cell>
          <cell r="J9">
            <v>1.2590809546949342</v>
          </cell>
          <cell r="K9">
            <v>1.4973481222246852</v>
          </cell>
          <cell r="L9">
            <v>1.9052381195597083</v>
          </cell>
        </row>
        <row r="10">
          <cell r="B10">
            <v>0.125</v>
          </cell>
          <cell r="C10">
            <v>1.25E-4</v>
          </cell>
          <cell r="D10">
            <v>1.2625000000000002E-3</v>
          </cell>
          <cell r="E10">
            <v>2.5512500000000006E-3</v>
          </cell>
          <cell r="F10">
            <v>6.5787500000000004E-3</v>
          </cell>
          <cell r="H10">
            <v>6</v>
          </cell>
          <cell r="I10">
            <v>1.0993874760496207</v>
          </cell>
          <cell r="J10">
            <v>1.7583655854001656</v>
          </cell>
          <cell r="K10">
            <v>2.0471819140965239</v>
          </cell>
          <cell r="L10">
            <v>2.5316385461786401</v>
          </cell>
        </row>
        <row r="11">
          <cell r="B11">
            <v>0.15</v>
          </cell>
          <cell r="C11">
            <v>1.5000000000000001E-4</v>
          </cell>
          <cell r="D11">
            <v>1.5150000000000003E-3</v>
          </cell>
          <cell r="E11">
            <v>3.0615000000000009E-3</v>
          </cell>
          <cell r="F11">
            <v>7.8945000000000005E-3</v>
          </cell>
          <cell r="H11">
            <v>7</v>
          </cell>
          <cell r="I11">
            <v>1.5099219614058459</v>
          </cell>
          <cell r="J11">
            <v>2.296456753941102</v>
          </cell>
          <cell r="K11">
            <v>2.6325976923548025</v>
          </cell>
          <cell r="L11">
            <v>3.1882129692180396</v>
          </cell>
        </row>
        <row r="12">
          <cell r="B12">
            <v>0.17499999999999999</v>
          </cell>
          <cell r="C12">
            <v>1.7500000000000003E-4</v>
          </cell>
          <cell r="D12">
            <v>1.7675000000000004E-3</v>
          </cell>
          <cell r="E12">
            <v>3.5717500000000011E-3</v>
          </cell>
          <cell r="F12">
            <v>9.2102499999999997E-3</v>
          </cell>
          <cell r="H12">
            <v>8</v>
          </cell>
          <cell r="I12">
            <v>1.9576319485955875</v>
          </cell>
          <cell r="J12">
            <v>2.865643152494922</v>
          </cell>
          <cell r="K12">
            <v>3.2463692096977925</v>
          </cell>
          <cell r="L12">
            <v>3.8686889774484881</v>
          </cell>
        </row>
        <row r="13">
          <cell r="B13">
            <v>0.2</v>
          </cell>
          <cell r="C13">
            <v>2.0000000000000004E-4</v>
          </cell>
          <cell r="D13">
            <v>2.0200000000000005E-3</v>
          </cell>
          <cell r="E13">
            <v>4.0820000000000014E-3</v>
          </cell>
          <cell r="F13">
            <v>1.0526000000000001E-2</v>
          </cell>
          <cell r="H13">
            <v>9</v>
          </cell>
          <cell r="I13">
            <v>2.4364461263922901</v>
          </cell>
          <cell r="J13">
            <v>3.4604455790793329</v>
          </cell>
          <cell r="K13">
            <v>3.8834110085061671</v>
          </cell>
          <cell r="L13">
            <v>4.5686978631852</v>
          </cell>
        </row>
        <row r="14">
          <cell r="B14">
            <v>0.22500000000000001</v>
          </cell>
          <cell r="C14">
            <v>2.2500000000000005E-4</v>
          </cell>
          <cell r="D14">
            <v>2.2725000000000006E-3</v>
          </cell>
          <cell r="E14">
            <v>4.5922500000000017E-3</v>
          </cell>
          <cell r="F14">
            <v>1.1841750000000002E-2</v>
          </cell>
          <cell r="H14">
            <v>10</v>
          </cell>
          <cell r="I14">
            <v>2.9417542201375553</v>
          </cell>
          <cell r="J14">
            <v>4.0768122599791248</v>
          </cell>
          <cell r="K14">
            <v>4.5399880398536654</v>
          </cell>
          <cell r="L14">
            <v>5.2850548979071901</v>
          </cell>
        </row>
        <row r="15">
          <cell r="B15">
            <v>0.25</v>
          </cell>
          <cell r="C15">
            <v>2.5000000000000006E-4</v>
          </cell>
          <cell r="D15">
            <v>2.5250000000000008E-3</v>
          </cell>
          <cell r="E15">
            <v>5.102500000000002E-3</v>
          </cell>
          <cell r="F15">
            <v>1.3157500000000003E-2</v>
          </cell>
          <cell r="H15">
            <v>11</v>
          </cell>
          <cell r="I15">
            <v>3.4699560520990249</v>
          </cell>
          <cell r="J15">
            <v>4.711651562305609</v>
          </cell>
          <cell r="K15">
            <v>5.2132647767550448</v>
          </cell>
          <cell r="L15">
            <v>6.0153549087149214</v>
          </cell>
        </row>
        <row r="16">
          <cell r="B16">
            <v>0.27500000000000002</v>
          </cell>
          <cell r="C16">
            <v>2.7500000000000007E-4</v>
          </cell>
          <cell r="D16">
            <v>2.7775000000000009E-3</v>
          </cell>
          <cell r="E16">
            <v>5.6127500000000023E-3</v>
          </cell>
          <cell r="F16">
            <v>1.4473250000000003E-2</v>
          </cell>
          <cell r="H16">
            <v>12</v>
          </cell>
          <cell r="I16">
            <v>4.0181797549222473</v>
          </cell>
          <cell r="J16">
            <v>5.3625430863334369</v>
          </cell>
          <cell r="K16">
            <v>5.9010288825876129</v>
          </cell>
          <cell r="L16">
            <v>6.7577285571473436</v>
          </cell>
        </row>
        <row r="17">
          <cell r="B17">
            <v>0.3</v>
          </cell>
          <cell r="C17">
            <v>3.0000000000000008E-4</v>
          </cell>
          <cell r="D17">
            <v>3.030000000000001E-3</v>
          </cell>
          <cell r="E17">
            <v>6.1230000000000026E-3</v>
          </cell>
          <cell r="F17">
            <v>1.5789000000000004E-2</v>
          </cell>
          <cell r="H17">
            <v>13</v>
          </cell>
          <cell r="I17">
            <v>4.5841092035691888</v>
          </cell>
          <cell r="J17">
            <v>6.0275492621675761</v>
          </cell>
          <cell r="K17">
            <v>6.6015155175115572</v>
          </cell>
          <cell r="L17">
            <v>7.5106901043245013</v>
          </cell>
        </row>
        <row r="18">
          <cell r="B18">
            <v>0.32500000000000001</v>
          </cell>
          <cell r="C18">
            <v>3.2500000000000009E-4</v>
          </cell>
          <cell r="D18">
            <v>3.2825000000000011E-3</v>
          </cell>
          <cell r="E18">
            <v>6.6332500000000029E-3</v>
          </cell>
          <cell r="F18">
            <v>1.7104750000000005E-2</v>
          </cell>
          <cell r="H18">
            <v>14</v>
          </cell>
          <cell r="I18">
            <v>5.1658282370878306</v>
          </cell>
          <cell r="J18">
            <v>6.7050933011762712</v>
          </cell>
          <cell r="K18">
            <v>7.3132907359636503</v>
          </cell>
          <cell r="L18">
            <v>8.2730344693667952</v>
          </cell>
        </row>
        <row r="19">
          <cell r="B19">
            <v>0.35</v>
          </cell>
          <cell r="C19">
            <v>3.500000000000001E-4</v>
          </cell>
          <cell r="D19">
            <v>3.5350000000000012E-3</v>
          </cell>
          <cell r="E19">
            <v>7.1435000000000031E-3</v>
          </cell>
          <cell r="F19">
            <v>1.8420500000000006E-2</v>
          </cell>
          <cell r="H19">
            <v>15</v>
          </cell>
          <cell r="I19">
            <v>5.7617489242654276</v>
          </cell>
          <cell r="J19">
            <v>7.3938700358061515</v>
          </cell>
          <cell r="K19">
            <v>8.035170262532171</v>
          </cell>
          <cell r="L19">
            <v>9.0437695898175967</v>
          </cell>
        </row>
        <row r="20">
          <cell r="B20">
            <v>0.375</v>
          </cell>
          <cell r="C20">
            <v>3.7500000000000012E-4</v>
          </cell>
          <cell r="D20">
            <v>3.7875000000000014E-3</v>
          </cell>
          <cell r="E20">
            <v>7.6537500000000034E-3</v>
          </cell>
          <cell r="F20">
            <v>1.9736250000000007E-2</v>
          </cell>
          <cell r="H20">
            <v>16</v>
          </cell>
          <cell r="I20">
            <v>6.3705348717096886</v>
          </cell>
          <cell r="J20">
            <v>8.0927854903159879</v>
          </cell>
          <cell r="K20">
            <v>8.7661631471328487</v>
          </cell>
          <cell r="L20">
            <v>9.8220656860821922</v>
          </cell>
        </row>
        <row r="21">
          <cell r="B21">
            <v>0.4</v>
          </cell>
          <cell r="C21">
            <v>4.0000000000000013E-4</v>
          </cell>
          <cell r="D21">
            <v>4.0400000000000011E-3</v>
          </cell>
          <cell r="E21">
            <v>8.1640000000000029E-3</v>
          </cell>
          <cell r="F21">
            <v>2.1052000000000008E-2</v>
          </cell>
          <cell r="H21">
            <v>17</v>
          </cell>
          <cell r="I21">
            <v>6.9910280196915631</v>
          </cell>
          <cell r="J21">
            <v>8.8009118515285145</v>
          </cell>
          <cell r="K21">
            <v>9.5054302240553668</v>
          </cell>
          <cell r="L21">
            <v>10.607221933901085</v>
          </cell>
        </row>
        <row r="22">
          <cell r="B22">
            <v>0.42499999999999999</v>
          </cell>
          <cell r="C22">
            <v>4.2500000000000014E-4</v>
          </cell>
          <cell r="D22">
            <v>4.2925000000000012E-3</v>
          </cell>
          <cell r="E22">
            <v>8.6742500000000031E-3</v>
          </cell>
          <cell r="F22">
            <v>2.2367750000000009E-2</v>
          </cell>
          <cell r="H22">
            <v>18</v>
          </cell>
          <cell r="I22">
            <v>7.6222489300188467</v>
          </cell>
          <cell r="J22">
            <v>9.5174543960022806</v>
          </cell>
          <cell r="K22">
            <v>10.252253557326506</v>
          </cell>
          <cell r="L22">
            <v>11.398639233812844</v>
          </cell>
        </row>
        <row r="23">
          <cell r="B23">
            <v>0.45</v>
          </cell>
          <cell r="C23">
            <v>4.5000000000000015E-4</v>
          </cell>
          <cell r="D23">
            <v>4.5450000000000013E-3</v>
          </cell>
          <cell r="E23">
            <v>9.1845000000000034E-3</v>
          </cell>
          <cell r="F23">
            <v>2.368350000000001E-2</v>
          </cell>
          <cell r="H23">
            <v>19</v>
          </cell>
          <cell r="I23">
            <v>8.2633395369352183</v>
          </cell>
          <cell r="J23">
            <v>10.24172719063554</v>
          </cell>
          <cell r="K23">
            <v>11.006013259986208</v>
          </cell>
          <cell r="L23">
            <v>12.195800573403327</v>
          </cell>
        </row>
        <row r="24">
          <cell r="B24">
            <v>0.47499999999999998</v>
          </cell>
          <cell r="C24">
            <v>4.7500000000000016E-4</v>
          </cell>
          <cell r="D24">
            <v>4.7975000000000014E-3</v>
          </cell>
          <cell r="E24">
            <v>9.6947500000000037E-3</v>
          </cell>
          <cell r="F24">
            <v>2.4999250000000011E-2</v>
          </cell>
          <cell r="H24">
            <v>20</v>
          </cell>
          <cell r="I24">
            <v>8.9135508140745809</v>
          </cell>
          <cell r="J24">
            <v>10.973131296554598</v>
          </cell>
          <cell r="K24">
            <v>11.766169438820567</v>
          </cell>
          <cell r="L24">
            <v>12.998256318559369</v>
          </cell>
        </row>
        <row r="25">
          <cell r="B25">
            <v>0.5</v>
          </cell>
          <cell r="C25">
            <v>5.0000000000000012E-4</v>
          </cell>
          <cell r="D25">
            <v>5.0500000000000015E-3</v>
          </cell>
          <cell r="E25">
            <v>1.0205000000000004E-2</v>
          </cell>
          <cell r="F25">
            <v>2.6315000000000012E-2</v>
          </cell>
          <cell r="H25">
            <v>21</v>
          </cell>
          <cell r="I25">
            <v>9.5722272616938469</v>
          </cell>
          <cell r="J25">
            <v>11.71114169154909</v>
          </cell>
          <cell r="K25">
            <v>12.532248986257924</v>
          </cell>
          <cell r="L25">
            <v>13.805613119786166</v>
          </cell>
        </row>
        <row r="26">
          <cell r="B26">
            <v>0.52500000000000002</v>
          </cell>
          <cell r="C26">
            <v>5.2500000000000008E-4</v>
          </cell>
          <cell r="D26">
            <v>5.3025000000000017E-3</v>
          </cell>
          <cell r="E26">
            <v>1.0715250000000004E-2</v>
          </cell>
          <cell r="F26">
            <v>2.7630750000000013E-2</v>
          </cell>
          <cell r="H26">
            <v>22</v>
          </cell>
          <cell r="I26">
            <v>10.238787803811173</v>
          </cell>
          <cell r="J26">
            <v>12.455294246367099</v>
          </cell>
          <cell r="K26">
            <v>13.303834020095971</v>
          </cell>
          <cell r="L26">
            <v>14.617523460948034</v>
          </cell>
        </row>
        <row r="27">
          <cell r="B27">
            <v>0.55000000000000004</v>
          </cell>
          <cell r="C27">
            <v>5.5000000000000003E-4</v>
          </cell>
          <cell r="D27">
            <v>5.5550000000000018E-3</v>
          </cell>
          <cell r="E27">
            <v>1.1225500000000005E-2</v>
          </cell>
          <cell r="F27">
            <v>2.8946500000000014E-2</v>
          </cell>
          <cell r="H27">
            <v>23</v>
          </cell>
          <cell r="I27">
            <v>10.912708274238279</v>
          </cell>
          <cell r="J27">
            <v>13.20517739638467</v>
          </cell>
          <cell r="K27">
            <v>14.080553973823475</v>
          </cell>
          <cell r="L27">
            <v>15.43367920189157</v>
          </cell>
        </row>
        <row r="28">
          <cell r="B28">
            <v>0.57499999999999996</v>
          </cell>
          <cell r="C28">
            <v>5.7499999999999999E-4</v>
          </cell>
          <cell r="D28">
            <v>5.8075000000000019E-3</v>
          </cell>
          <cell r="E28">
            <v>1.1735750000000005E-2</v>
          </cell>
          <cell r="F28">
            <v>3.0262250000000015E-2</v>
          </cell>
          <cell r="H28">
            <v>24</v>
          </cell>
          <cell r="I28">
            <v>11.593523773324886</v>
          </cell>
          <cell r="J28">
            <v>13.960423035127597</v>
          </cell>
          <cell r="K28">
            <v>14.862077526325614</v>
          </cell>
          <cell r="L28">
            <v>16.253805471724004</v>
          </cell>
        </row>
        <row r="29">
          <cell r="B29">
            <v>0.6</v>
          </cell>
          <cell r="C29">
            <v>5.9999999999999995E-4</v>
          </cell>
          <cell r="D29">
            <v>6.060000000000002E-3</v>
          </cell>
          <cell r="E29">
            <v>1.2246000000000005E-2</v>
          </cell>
          <cell r="F29">
            <v>3.1578000000000016E-2</v>
          </cell>
          <cell r="H29">
            <v>25</v>
          </cell>
          <cell r="I29">
            <v>12.280816370237952</v>
          </cell>
          <cell r="J29">
            <v>14.720700761906041</v>
          </cell>
          <cell r="K29">
            <v>15.648107750531425</v>
          </cell>
          <cell r="L29">
            <v>17.077655782590885</v>
          </cell>
        </row>
        <row r="30">
          <cell r="B30">
            <v>0.625</v>
          </cell>
          <cell r="C30">
            <v>6.2500000000000001E-4</v>
          </cell>
          <cell r="D30">
            <v>6.3125000000000021E-3</v>
          </cell>
          <cell r="E30">
            <v>1.2756250000000005E-2</v>
          </cell>
          <cell r="F30">
            <v>3.2893750000000013E-2</v>
          </cell>
          <cell r="H30">
            <v>26</v>
          </cell>
          <cell r="I30">
            <v>12.974208390137761</v>
          </cell>
          <cell r="J30">
            <v>15.485713075134713</v>
          </cell>
          <cell r="K30">
            <v>16.438377171181791</v>
          </cell>
          <cell r="L30">
            <v>17.905008201306728</v>
          </cell>
        </row>
        <row r="31">
          <cell r="B31">
            <v>0.65</v>
          </cell>
          <cell r="C31">
            <v>6.4999999999999986E-4</v>
          </cell>
          <cell r="D31">
            <v>6.5650000000000023E-3</v>
          </cell>
          <cell r="E31">
            <v>1.3266500000000006E-2</v>
          </cell>
          <cell r="F31">
            <v>3.4209500000000011E-2</v>
          </cell>
          <cell r="H31">
            <v>27</v>
          </cell>
          <cell r="I31">
            <v>13.673357393463146</v>
          </cell>
          <cell r="J31">
            <v>16.255190344068613</v>
          </cell>
          <cell r="K31">
            <v>17.232643780460165</v>
          </cell>
          <cell r="L31">
            <v>18.735661628059514</v>
          </cell>
        </row>
        <row r="32">
          <cell r="B32">
            <v>0.67500000000000004</v>
          </cell>
          <cell r="C32">
            <v>6.7499999999999982E-4</v>
          </cell>
          <cell r="D32">
            <v>6.8175000000000024E-3</v>
          </cell>
          <cell r="E32">
            <v>1.3776750000000006E-2</v>
          </cell>
          <cell r="F32">
            <v>3.5525250000000008E-2</v>
          </cell>
          <cell r="H32">
            <v>28</v>
          </cell>
          <cell r="I32">
            <v>14.377951791724556</v>
          </cell>
          <cell r="J32">
            <v>17.028887677103764</v>
          </cell>
          <cell r="K32">
            <v>18.030687398175061</v>
          </cell>
          <cell r="L32">
            <v>19.569434282637921</v>
          </cell>
        </row>
        <row r="33">
          <cell r="B33">
            <v>0.7</v>
          </cell>
          <cell r="C33">
            <v>6.9999999999999978E-4</v>
          </cell>
          <cell r="D33">
            <v>7.0700000000000025E-3</v>
          </cell>
          <cell r="E33">
            <v>1.4287000000000006E-2</v>
          </cell>
          <cell r="F33">
            <v>3.6841000000000006E-2</v>
          </cell>
          <cell r="H33">
            <v>29</v>
          </cell>
          <cell r="I33">
            <v>15.087706837831947</v>
          </cell>
          <cell r="J33">
            <v>17.806581877635512</v>
          </cell>
          <cell r="K33">
            <v>18.832307508991857</v>
          </cell>
          <cell r="L33">
            <v>20.406159437999339</v>
          </cell>
        </row>
        <row r="34">
          <cell r="B34">
            <v>0.72499999999999998</v>
          </cell>
          <cell r="C34">
            <v>7.2499999999999973E-4</v>
          </cell>
          <cell r="D34">
            <v>7.3225000000000026E-3</v>
          </cell>
          <cell r="E34">
            <v>1.4797250000000007E-2</v>
          </cell>
          <cell r="F34">
            <v>3.8156750000000003E-2</v>
          </cell>
          <cell r="H34">
            <v>30</v>
          </cell>
          <cell r="I34">
            <v>15.802362144495188</v>
          </cell>
          <cell r="J34">
            <v>18.588068324086443</v>
          </cell>
          <cell r="K34">
            <v>19.637320638559959</v>
          </cell>
          <cell r="L34">
            <v>21.245685787314542</v>
          </cell>
        </row>
        <row r="35">
          <cell r="B35">
            <v>0.75</v>
          </cell>
          <cell r="C35">
            <v>7.4999999999999969E-4</v>
          </cell>
          <cell r="D35">
            <v>7.5750000000000027E-3</v>
          </cell>
          <cell r="E35">
            <v>1.5307500000000007E-2</v>
          </cell>
          <cell r="F35">
            <v>3.9472500000000001E-2</v>
          </cell>
          <cell r="H35">
            <v>31</v>
          </cell>
          <cell r="I35">
            <v>16.521678004691768</v>
          </cell>
          <cell r="J35">
            <v>19.373159541015049</v>
          </cell>
          <cell r="K35">
            <v>20.445558841228543</v>
          </cell>
          <cell r="L35">
            <v>22.087873363482579</v>
          </cell>
        </row>
        <row r="36">
          <cell r="B36">
            <v>0.77500000000000002</v>
          </cell>
          <cell r="C36">
            <v>7.7499999999999965E-4</v>
          </cell>
          <cell r="D36">
            <v>7.8275000000000029E-3</v>
          </cell>
          <cell r="E36">
            <v>1.5817750000000005E-2</v>
          </cell>
          <cell r="F36">
            <v>4.0788249999999998E-2</v>
          </cell>
          <cell r="H36">
            <v>32</v>
          </cell>
          <cell r="I36">
            <v>17.245433894233315</v>
          </cell>
          <cell r="J36">
            <v>20.161683466869253</v>
          </cell>
          <cell r="K36">
            <v>21.256867159543873</v>
          </cell>
          <cell r="L36">
            <v>22.932594305363175</v>
          </cell>
        </row>
        <row r="37">
          <cell r="B37">
            <v>0.8</v>
          </cell>
          <cell r="C37">
            <v>7.999999999999996E-4</v>
          </cell>
          <cell r="D37">
            <v>8.0800000000000021E-3</v>
          </cell>
          <cell r="E37">
            <v>1.6328000000000006E-2</v>
          </cell>
          <cell r="F37">
            <v>4.2103999999999996E-2</v>
          </cell>
          <cell r="H37">
            <v>33</v>
          </cell>
          <cell r="I37">
            <v>17.973426076348574</v>
          </cell>
          <cell r="J37">
            <v>20.953480262922682</v>
          </cell>
          <cell r="K37">
            <v>22.071103050411846</v>
          </cell>
          <cell r="L37">
            <v>23.779731001908981</v>
          </cell>
        </row>
        <row r="38">
          <cell r="B38">
            <v>0.82499999999999996</v>
          </cell>
          <cell r="C38">
            <v>8.2499999999999956E-4</v>
          </cell>
          <cell r="D38">
            <v>8.3325000000000014E-3</v>
          </cell>
          <cell r="E38">
            <v>1.6838250000000006E-2</v>
          </cell>
          <cell r="F38">
            <v>4.3419749999999993E-2</v>
          </cell>
          <cell r="H38">
            <v>34</v>
          </cell>
          <cell r="I38">
            <v>18.705465630121942</v>
          </cell>
          <cell r="J38">
            <v>21.748403115668861</v>
          </cell>
          <cell r="K38">
            <v>22.888133675075533</v>
          </cell>
          <cell r="L38">
            <v>24.629173189749576</v>
          </cell>
        </row>
        <row r="39">
          <cell r="B39">
            <v>0.85</v>
          </cell>
          <cell r="C39">
            <v>8.4999999999999952E-4</v>
          </cell>
          <cell r="D39">
            <v>8.5850000000000006E-3</v>
          </cell>
          <cell r="E39">
            <v>1.7348500000000006E-2</v>
          </cell>
          <cell r="F39">
            <v>4.4735499999999991E-2</v>
          </cell>
          <cell r="H39">
            <v>35</v>
          </cell>
          <cell r="I39">
            <v>19.44137760319002</v>
          </cell>
          <cell r="J39">
            <v>22.546315177697327</v>
          </cell>
          <cell r="K39">
            <v>23.707837841484238</v>
          </cell>
          <cell r="L39">
            <v>25.480820127352409</v>
          </cell>
        </row>
        <row r="40">
          <cell r="B40">
            <v>0.875</v>
          </cell>
          <cell r="C40">
            <v>8.7499999999999948E-4</v>
          </cell>
          <cell r="D40">
            <v>8.8374999999999999E-3</v>
          </cell>
          <cell r="E40">
            <v>1.7858750000000007E-2</v>
          </cell>
          <cell r="F40">
            <v>4.6051249999999988E-2</v>
          </cell>
          <cell r="H40">
            <v>36</v>
          </cell>
          <cell r="I40">
            <v>20.180999077803811</v>
          </cell>
          <cell r="J40">
            <v>23.34708950748913</v>
          </cell>
          <cell r="K40">
            <v>24.530100571062253</v>
          </cell>
          <cell r="L40">
            <v>26.334578056205455</v>
          </cell>
        </row>
        <row r="41">
          <cell r="B41">
            <v>0.9</v>
          </cell>
          <cell r="C41">
            <v>8.9999999999999943E-4</v>
          </cell>
          <cell r="D41">
            <v>9.0899999999999991E-3</v>
          </cell>
          <cell r="E41">
            <v>1.8369000000000007E-2</v>
          </cell>
          <cell r="F41">
            <v>4.7366999999999986E-2</v>
          </cell>
          <cell r="H41">
            <v>37</v>
          </cell>
          <cell r="I41">
            <v>20.924178280467782</v>
          </cell>
          <cell r="J41">
            <v>24.150608142240486</v>
          </cell>
          <cell r="K41">
            <v>25.354816779045528</v>
          </cell>
          <cell r="L41">
            <v>27.190358713437949</v>
          </cell>
        </row>
        <row r="42">
          <cell r="B42">
            <v>0.92500000000000004</v>
          </cell>
          <cell r="C42">
            <v>9.2499999999999939E-4</v>
          </cell>
          <cell r="D42">
            <v>9.3424999999999984E-3</v>
          </cell>
          <cell r="E42">
            <v>1.8879250000000007E-2</v>
          </cell>
          <cell r="F42">
            <v>4.8682749999999983E-2</v>
          </cell>
          <cell r="H42">
            <v>38</v>
          </cell>
          <cell r="I42">
            <v>21.670773412006607</v>
          </cell>
          <cell r="J42">
            <v>24.956760665764524</v>
          </cell>
          <cell r="K42">
            <v>26.181887251409965</v>
          </cell>
          <cell r="L42">
            <v>28.048081428331539</v>
          </cell>
        </row>
        <row r="43">
          <cell r="B43">
            <v>0.95000000000000051</v>
          </cell>
          <cell r="C43">
            <v>9.4999999999999935E-4</v>
          </cell>
          <cell r="D43">
            <v>9.5949999999999976E-3</v>
          </cell>
          <cell r="E43">
            <v>1.9389500000000007E-2</v>
          </cell>
          <cell r="F43">
            <v>4.999849999999998E-2</v>
          </cell>
          <cell r="H43">
            <v>39</v>
          </cell>
          <cell r="I43">
            <v>22.42065198455288</v>
          </cell>
          <cell r="J43">
            <v>25.765443643466718</v>
          </cell>
          <cell r="K43">
            <v>27.011219835369332</v>
          </cell>
          <cell r="L43">
            <v>28.907669039686116</v>
          </cell>
        </row>
        <row r="44">
          <cell r="B44">
            <v>0.97500000000000053</v>
          </cell>
          <cell r="C44">
            <v>9.749999999999993E-4</v>
          </cell>
          <cell r="D44">
            <v>9.8474999999999969E-3</v>
          </cell>
          <cell r="E44">
            <v>1.9899750000000008E-2</v>
          </cell>
          <cell r="F44">
            <v>5.1314249999999978E-2</v>
          </cell>
          <cell r="H44">
            <v>40</v>
          </cell>
          <cell r="I44">
            <v>23.173689870394472</v>
          </cell>
          <cell r="J44">
            <v>26.576561295365554</v>
          </cell>
          <cell r="K44">
            <v>27.842728016464516</v>
          </cell>
          <cell r="L44">
            <v>29.769049765415478</v>
          </cell>
        </row>
        <row r="45">
          <cell r="B45">
            <v>1</v>
          </cell>
          <cell r="C45">
            <v>1E-3</v>
          </cell>
          <cell r="D45">
            <v>1.01E-2</v>
          </cell>
          <cell r="E45">
            <v>2.0410000000000001E-2</v>
          </cell>
          <cell r="F45">
            <v>5.2630000000000003E-2</v>
          </cell>
          <cell r="H45">
            <v>41</v>
          </cell>
          <cell r="I45">
            <v>23.929770351040748</v>
          </cell>
          <cell r="J45">
            <v>27.390022672279361</v>
          </cell>
          <cell r="K45">
            <v>28.676331612055126</v>
          </cell>
          <cell r="L45">
            <v>30.632156912832226</v>
          </cell>
        </row>
        <row r="46">
          <cell r="B46">
            <v>1.0249999999999999</v>
          </cell>
          <cell r="C46">
            <v>2.1190000000000002E-3</v>
          </cell>
          <cell r="D46">
            <v>1.3662250000000001E-2</v>
          </cell>
          <cell r="E46">
            <v>2.5486500000000002E-2</v>
          </cell>
          <cell r="F46">
            <v>6.0847250000000005E-2</v>
          </cell>
          <cell r="H46">
            <v>42</v>
          </cell>
          <cell r="I46">
            <v>24.688783904763866</v>
          </cell>
          <cell r="J46">
            <v>28.205742450077736</v>
          </cell>
          <cell r="K46">
            <v>29.511952551493611</v>
          </cell>
          <cell r="L46">
            <v>31.496928505341124</v>
          </cell>
        </row>
        <row r="47">
          <cell r="B47">
            <v>1.05</v>
          </cell>
          <cell r="C47">
            <v>3.2380000000000004E-3</v>
          </cell>
          <cell r="D47">
            <v>1.72245E-2</v>
          </cell>
          <cell r="E47">
            <v>3.0563E-2</v>
          </cell>
          <cell r="F47">
            <v>6.9064500000000001E-2</v>
          </cell>
          <cell r="H47">
            <v>43</v>
          </cell>
          <cell r="I47">
            <v>25.450627211010485</v>
          </cell>
          <cell r="J47">
            <v>29.023642531193133</v>
          </cell>
          <cell r="K47">
            <v>30.349519853056723</v>
          </cell>
          <cell r="L47">
            <v>32.36330381434</v>
          </cell>
        </row>
        <row r="48">
          <cell r="B48">
            <v>1.075</v>
          </cell>
          <cell r="C48">
            <v>4.3570000000000006E-3</v>
          </cell>
          <cell r="D48">
            <v>2.078675E-2</v>
          </cell>
          <cell r="E48">
            <v>3.5639499999999998E-2</v>
          </cell>
          <cell r="F48">
            <v>7.7281749999999996E-2</v>
          </cell>
          <cell r="H48">
            <v>44</v>
          </cell>
          <cell r="I48">
            <v>26.215214630320336</v>
          </cell>
          <cell r="J48">
            <v>29.843644069049773</v>
          </cell>
          <cell r="K48">
            <v>31.188966537846571</v>
          </cell>
          <cell r="L48">
            <v>33.231228248146962</v>
          </cell>
        </row>
        <row r="49">
          <cell r="B49">
            <v>1.1000000000000001</v>
          </cell>
          <cell r="C49">
            <v>5.4760000000000008E-3</v>
          </cell>
          <cell r="D49">
            <v>2.4348999999999999E-2</v>
          </cell>
          <cell r="E49">
            <v>4.0715999999999995E-2</v>
          </cell>
          <cell r="F49">
            <v>8.5498999999999992E-2</v>
          </cell>
          <cell r="H49">
            <v>45</v>
          </cell>
          <cell r="I49">
            <v>26.982429667402549</v>
          </cell>
          <cell r="J49">
            <v>30.665677326238164</v>
          </cell>
          <cell r="K49">
            <v>32.030228430392718</v>
          </cell>
          <cell r="L49">
            <v>34.100648672800581</v>
          </cell>
        </row>
        <row r="50">
          <cell r="B50">
            <v>1.125</v>
          </cell>
          <cell r="C50">
            <v>6.595000000000001E-3</v>
          </cell>
          <cell r="D50">
            <v>2.7911249999999999E-2</v>
          </cell>
          <cell r="E50">
            <v>4.5792499999999993E-2</v>
          </cell>
          <cell r="F50">
            <v>9.3716249999999987E-2</v>
          </cell>
          <cell r="H50">
            <v>46</v>
          </cell>
          <cell r="I50">
            <v>27.752199075194799</v>
          </cell>
          <cell r="J50">
            <v>31.489675510216998</v>
          </cell>
          <cell r="K50">
            <v>32.873245891119765</v>
          </cell>
          <cell r="L50">
            <v>34.971515773936432</v>
          </cell>
        </row>
        <row r="51">
          <cell r="B51">
            <v>1.1499999999999999</v>
          </cell>
          <cell r="C51">
            <v>7.7140000000000012E-3</v>
          </cell>
          <cell r="D51">
            <v>3.1473500000000001E-2</v>
          </cell>
          <cell r="E51">
            <v>5.0868999999999991E-2</v>
          </cell>
          <cell r="F51">
            <v>0.10193349999999998</v>
          </cell>
          <cell r="H51">
            <v>47</v>
          </cell>
          <cell r="I51">
            <v>28.524440177416114</v>
          </cell>
          <cell r="J51">
            <v>32.31557446040722</v>
          </cell>
          <cell r="K51">
            <v>33.71796108514269</v>
          </cell>
          <cell r="L51">
            <v>35.843781675736601</v>
          </cell>
        </row>
        <row r="52">
          <cell r="B52">
            <v>1.175</v>
          </cell>
          <cell r="C52">
            <v>8.8330000000000006E-3</v>
          </cell>
          <cell r="D52">
            <v>3.5035750000000004E-2</v>
          </cell>
          <cell r="E52">
            <v>5.5945499999999988E-2</v>
          </cell>
          <cell r="F52">
            <v>0.11015074999999998</v>
          </cell>
          <cell r="H52">
            <v>48</v>
          </cell>
          <cell r="I52">
            <v>29.299075451969042</v>
          </cell>
          <cell r="J52">
            <v>33.143314350841734</v>
          </cell>
          <cell r="K52">
            <v>34.564320708542354</v>
          </cell>
          <cell r="L52">
            <v>36.717402694328555</v>
          </cell>
        </row>
        <row r="53">
          <cell r="B53">
            <v>1.2</v>
          </cell>
          <cell r="C53">
            <v>9.9520000000000008E-3</v>
          </cell>
          <cell r="D53">
            <v>3.8598000000000007E-2</v>
          </cell>
          <cell r="E53">
            <v>6.1021999999999986E-2</v>
          </cell>
          <cell r="F53">
            <v>0.11836799999999997</v>
          </cell>
          <cell r="H53">
            <v>49</v>
          </cell>
          <cell r="I53">
            <v>30.076031002117922</v>
          </cell>
          <cell r="J53">
            <v>33.97283829852357</v>
          </cell>
          <cell r="K53">
            <v>35.412273992253446</v>
          </cell>
          <cell r="L53">
            <v>37.592336408141428</v>
          </cell>
        </row>
        <row r="54">
          <cell r="B54">
            <v>1.2250000000000001</v>
          </cell>
          <cell r="C54">
            <v>1.1071000000000001E-2</v>
          </cell>
          <cell r="D54">
            <v>4.216025000000001E-2</v>
          </cell>
          <cell r="E54">
            <v>6.6098499999999991E-2</v>
          </cell>
          <cell r="F54">
            <v>0.12658524999999998</v>
          </cell>
          <cell r="H54">
            <v>50</v>
          </cell>
          <cell r="I54">
            <v>30.855236455660933</v>
          </cell>
          <cell r="J54">
            <v>34.804091275561909</v>
          </cell>
          <cell r="K54">
            <v>36.261771219347999</v>
          </cell>
          <cell r="L54">
            <v>38.468542922273535</v>
          </cell>
        </row>
        <row r="55">
          <cell r="B55">
            <v>1.25</v>
          </cell>
          <cell r="C55">
            <v>1.2190000000000001E-2</v>
          </cell>
          <cell r="D55">
            <v>4.5722500000000013E-2</v>
          </cell>
          <cell r="E55">
            <v>7.1174999999999988E-2</v>
          </cell>
          <cell r="F55">
            <v>0.13480249999999999</v>
          </cell>
          <cell r="H55">
            <v>51</v>
          </cell>
          <cell r="I55">
            <v>31.636625563040546</v>
          </cell>
          <cell r="J55">
            <v>35.637021822826021</v>
          </cell>
          <cell r="K55">
            <v>37.112767422827517</v>
          </cell>
          <cell r="L55">
            <v>39.345983480996949</v>
          </cell>
        </row>
        <row r="56">
          <cell r="B56">
            <v>1.2749999999999999</v>
          </cell>
          <cell r="C56">
            <v>1.3309000000000001E-2</v>
          </cell>
          <cell r="D56">
            <v>4.9284750000000016E-2</v>
          </cell>
          <cell r="E56">
            <v>7.6251499999999986E-2</v>
          </cell>
          <cell r="F56">
            <v>0.14301975</v>
          </cell>
          <cell r="H56">
            <v>52</v>
          </cell>
          <cell r="I56">
            <v>32.420134276657976</v>
          </cell>
          <cell r="J56">
            <v>36.471581949728964</v>
          </cell>
          <cell r="K56">
            <v>37.965218316493008</v>
          </cell>
          <cell r="L56">
            <v>40.224622230650802</v>
          </cell>
        </row>
        <row r="57">
          <cell r="B57">
            <v>1.3</v>
          </cell>
          <cell r="C57">
            <v>1.4428000000000002E-2</v>
          </cell>
          <cell r="D57">
            <v>5.2847000000000019E-2</v>
          </cell>
          <cell r="E57">
            <v>8.1327999999999984E-2</v>
          </cell>
          <cell r="F57">
            <v>0.15123700000000001</v>
          </cell>
          <cell r="H57">
            <v>53</v>
          </cell>
          <cell r="I57">
            <v>33.205702752934975</v>
          </cell>
          <cell r="J57">
            <v>37.307723428972217</v>
          </cell>
          <cell r="K57">
            <v>38.81908189715638</v>
          </cell>
          <cell r="L57">
            <v>41.104425347368228</v>
          </cell>
        </row>
        <row r="58">
          <cell r="B58">
            <v>1.325</v>
          </cell>
          <cell r="C58">
            <v>1.5547000000000002E-2</v>
          </cell>
          <cell r="D58">
            <v>5.6409250000000022E-2</v>
          </cell>
          <cell r="E58">
            <v>8.6404499999999981E-2</v>
          </cell>
          <cell r="F58">
            <v>0.15945425000000002</v>
          </cell>
          <cell r="H58">
            <v>54</v>
          </cell>
          <cell r="I58">
            <v>33.993272848011969</v>
          </cell>
          <cell r="J58">
            <v>38.145402368416299</v>
          </cell>
          <cell r="K58">
            <v>39.674318818409269</v>
          </cell>
          <cell r="L58">
            <v>41.985359031450137</v>
          </cell>
        </row>
        <row r="59">
          <cell r="B59">
            <v>1.35</v>
          </cell>
          <cell r="C59">
            <v>1.6666E-2</v>
          </cell>
          <cell r="D59">
            <v>5.9971500000000025E-2</v>
          </cell>
          <cell r="E59">
            <v>9.1480999999999979E-2</v>
          </cell>
          <cell r="F59">
            <v>0.16767150000000003</v>
          </cell>
          <cell r="H59">
            <v>55</v>
          </cell>
          <cell r="I59">
            <v>34.782789687657086</v>
          </cell>
          <cell r="J59">
            <v>38.984577203790316</v>
          </cell>
          <cell r="K59">
            <v>40.53089073209896</v>
          </cell>
          <cell r="L59">
            <v>42.867393049135885</v>
          </cell>
        </row>
        <row r="60">
          <cell r="B60">
            <v>1.375</v>
          </cell>
          <cell r="C60">
            <v>1.7784999999999999E-2</v>
          </cell>
          <cell r="D60">
            <v>6.3533750000000028E-2</v>
          </cell>
          <cell r="E60">
            <v>9.6557499999999977E-2</v>
          </cell>
          <cell r="F60">
            <v>0.17588875000000004</v>
          </cell>
          <cell r="H60">
            <v>56</v>
          </cell>
          <cell r="I60">
            <v>35.574200914569936</v>
          </cell>
          <cell r="J60">
            <v>39.825205875811662</v>
          </cell>
          <cell r="K60">
            <v>41.38876098837838</v>
          </cell>
          <cell r="L60">
            <v>43.75049621365968</v>
          </cell>
        </row>
        <row r="61">
          <cell r="B61">
            <v>1.4</v>
          </cell>
          <cell r="C61">
            <v>1.8903999999999997E-2</v>
          </cell>
          <cell r="D61">
            <v>6.7096000000000031E-2</v>
          </cell>
          <cell r="E61">
            <v>0.10163399999999997</v>
          </cell>
          <cell r="F61">
            <v>0.18410600000000005</v>
          </cell>
          <cell r="H61">
            <v>57</v>
          </cell>
          <cell r="I61">
            <v>36.367456491511923</v>
          </cell>
          <cell r="J61">
            <v>40.667250557913725</v>
          </cell>
          <cell r="K61">
            <v>42.247896201416744</v>
          </cell>
          <cell r="L61">
            <v>44.634640252246975</v>
          </cell>
        </row>
        <row r="62">
          <cell r="B62">
            <v>1.425</v>
          </cell>
          <cell r="C62">
            <v>2.0022999999999996E-2</v>
          </cell>
          <cell r="D62">
            <v>7.0658250000000034E-2</v>
          </cell>
          <cell r="E62">
            <v>0.10671049999999997</v>
          </cell>
          <cell r="F62">
            <v>0.19232325000000006</v>
          </cell>
          <cell r="H62">
            <v>58</v>
          </cell>
          <cell r="I62">
            <v>37.162507842537295</v>
          </cell>
          <cell r="J62">
            <v>41.510673854005432</v>
          </cell>
          <cell r="K62">
            <v>43.108261959356867</v>
          </cell>
          <cell r="L62">
            <v>45.519798638738763</v>
          </cell>
        </row>
        <row r="63">
          <cell r="B63">
            <v>1.45</v>
          </cell>
          <cell r="C63">
            <v>2.1141999999999994E-2</v>
          </cell>
          <cell r="D63">
            <v>7.4220500000000036E-2</v>
          </cell>
          <cell r="E63">
            <v>0.11178699999999997</v>
          </cell>
          <cell r="F63">
            <v>0.20054050000000007</v>
          </cell>
          <cell r="H63">
            <v>59</v>
          </cell>
          <cell r="I63">
            <v>37.959309346900881</v>
          </cell>
          <cell r="J63">
            <v>42.355440307702487</v>
          </cell>
          <cell r="K63">
            <v>43.969826686541069</v>
          </cell>
          <cell r="L63">
            <v>46.40594450284199</v>
          </cell>
        </row>
        <row r="64">
          <cell r="B64">
            <v>1.4750000000000001</v>
          </cell>
          <cell r="C64">
            <v>2.2260999999999993E-2</v>
          </cell>
          <cell r="D64">
            <v>7.7782750000000039E-2</v>
          </cell>
          <cell r="E64">
            <v>0.11686349999999997</v>
          </cell>
          <cell r="F64">
            <v>0.20875775000000008</v>
          </cell>
          <cell r="H64">
            <v>60</v>
          </cell>
          <cell r="I64">
            <v>38.757817148208922</v>
          </cell>
          <cell r="J64">
            <v>43.201516529806646</v>
          </cell>
          <cell r="K64">
            <v>44.832561068123205</v>
          </cell>
          <cell r="L64">
            <v>47.293053474638384</v>
          </cell>
        </row>
        <row r="65">
          <cell r="B65">
            <v>1.5</v>
          </cell>
          <cell r="C65">
            <v>2.3379999999999991E-2</v>
          </cell>
          <cell r="D65">
            <v>8.1345000000000042E-2</v>
          </cell>
          <cell r="E65">
            <v>0.12193999999999997</v>
          </cell>
          <cell r="F65">
            <v>0.21697500000000008</v>
          </cell>
        </row>
        <row r="66">
          <cell r="B66">
            <v>1.5249999999999999</v>
          </cell>
          <cell r="C66">
            <v>2.449899999999999E-2</v>
          </cell>
          <cell r="D66">
            <v>8.4907250000000045E-2</v>
          </cell>
          <cell r="E66">
            <v>0.12701649999999998</v>
          </cell>
          <cell r="F66">
            <v>0.22519225000000009</v>
          </cell>
        </row>
        <row r="67">
          <cell r="B67">
            <v>1.55</v>
          </cell>
          <cell r="C67">
            <v>2.5617999999999988E-2</v>
          </cell>
          <cell r="D67">
            <v>8.8469500000000048E-2</v>
          </cell>
          <cell r="E67">
            <v>0.13209299999999999</v>
          </cell>
          <cell r="F67">
            <v>0.2334095000000001</v>
          </cell>
        </row>
        <row r="68">
          <cell r="B68">
            <v>1.575</v>
          </cell>
          <cell r="C68">
            <v>2.6736999999999986E-2</v>
          </cell>
          <cell r="D68">
            <v>9.2031750000000051E-2</v>
          </cell>
          <cell r="E68">
            <v>0.1371695</v>
          </cell>
          <cell r="F68">
            <v>0.24162675000000011</v>
          </cell>
        </row>
        <row r="69">
          <cell r="B69">
            <v>1.6</v>
          </cell>
          <cell r="C69">
            <v>2.7855999999999985E-2</v>
          </cell>
          <cell r="D69">
            <v>9.5594000000000054E-2</v>
          </cell>
          <cell r="E69">
            <v>0.14224600000000001</v>
          </cell>
          <cell r="F69">
            <v>0.24984400000000012</v>
          </cell>
        </row>
        <row r="70">
          <cell r="B70">
            <v>1.625</v>
          </cell>
          <cell r="C70">
            <v>2.8974999999999983E-2</v>
          </cell>
          <cell r="D70">
            <v>9.9156250000000057E-2</v>
          </cell>
          <cell r="E70">
            <v>0.14732250000000002</v>
          </cell>
          <cell r="F70">
            <v>0.25806125000000013</v>
          </cell>
        </row>
        <row r="71">
          <cell r="B71">
            <v>1.65</v>
          </cell>
          <cell r="C71">
            <v>3.0093999999999982E-2</v>
          </cell>
          <cell r="D71">
            <v>0.10271850000000006</v>
          </cell>
          <cell r="E71">
            <v>0.15239900000000003</v>
          </cell>
          <cell r="F71">
            <v>0.26627850000000014</v>
          </cell>
        </row>
        <row r="72">
          <cell r="B72">
            <v>1.675</v>
          </cell>
          <cell r="C72">
            <v>3.121299999999998E-2</v>
          </cell>
          <cell r="D72">
            <v>0.10628075000000006</v>
          </cell>
          <cell r="E72">
            <v>0.15747550000000005</v>
          </cell>
          <cell r="F72">
            <v>0.27449575000000015</v>
          </cell>
        </row>
        <row r="73">
          <cell r="B73">
            <v>1.7</v>
          </cell>
          <cell r="C73">
            <v>3.2331999999999979E-2</v>
          </cell>
          <cell r="D73">
            <v>0.10984300000000007</v>
          </cell>
          <cell r="E73">
            <v>0.16255200000000006</v>
          </cell>
          <cell r="F73">
            <v>0.28271300000000016</v>
          </cell>
        </row>
        <row r="74">
          <cell r="B74">
            <v>1.7250000000000001</v>
          </cell>
          <cell r="C74">
            <v>3.3450999999999981E-2</v>
          </cell>
          <cell r="D74">
            <v>0.11340525000000007</v>
          </cell>
          <cell r="E74">
            <v>0.16762850000000007</v>
          </cell>
          <cell r="F74">
            <v>0.29093025000000017</v>
          </cell>
        </row>
        <row r="75">
          <cell r="B75">
            <v>1.75</v>
          </cell>
          <cell r="C75">
            <v>3.4569999999999983E-2</v>
          </cell>
          <cell r="D75">
            <v>0.11696750000000007</v>
          </cell>
          <cell r="E75">
            <v>0.17270500000000008</v>
          </cell>
          <cell r="F75">
            <v>0.29914750000000018</v>
          </cell>
        </row>
        <row r="76">
          <cell r="B76">
            <v>1.7749999999999999</v>
          </cell>
          <cell r="C76">
            <v>3.5688999999999985E-2</v>
          </cell>
          <cell r="D76">
            <v>0.12052975000000007</v>
          </cell>
          <cell r="E76">
            <v>0.17778150000000009</v>
          </cell>
          <cell r="F76">
            <v>0.30736475000000019</v>
          </cell>
        </row>
        <row r="77">
          <cell r="B77">
            <v>1.8</v>
          </cell>
          <cell r="C77">
            <v>3.6807999999999987E-2</v>
          </cell>
          <cell r="D77">
            <v>0.12409200000000008</v>
          </cell>
          <cell r="E77">
            <v>0.1828580000000001</v>
          </cell>
          <cell r="F77">
            <v>0.3155820000000002</v>
          </cell>
        </row>
        <row r="78">
          <cell r="B78">
            <v>1.825</v>
          </cell>
          <cell r="C78">
            <v>3.7926999999999988E-2</v>
          </cell>
          <cell r="D78">
            <v>0.12765425000000008</v>
          </cell>
          <cell r="E78">
            <v>0.18793450000000012</v>
          </cell>
          <cell r="F78">
            <v>0.3237992500000002</v>
          </cell>
        </row>
        <row r="79">
          <cell r="B79">
            <v>1.85</v>
          </cell>
          <cell r="C79">
            <v>3.904599999999999E-2</v>
          </cell>
          <cell r="D79">
            <v>0.13121650000000007</v>
          </cell>
          <cell r="E79">
            <v>0.19301100000000013</v>
          </cell>
          <cell r="F79">
            <v>0.33201650000000021</v>
          </cell>
        </row>
        <row r="80">
          <cell r="B80">
            <v>1.875</v>
          </cell>
          <cell r="C80">
            <v>4.0164999999999992E-2</v>
          </cell>
          <cell r="D80">
            <v>0.13477875000000006</v>
          </cell>
          <cell r="E80">
            <v>0.19808750000000014</v>
          </cell>
          <cell r="F80">
            <v>0.34023375000000022</v>
          </cell>
        </row>
        <row r="81">
          <cell r="B81">
            <v>1.9</v>
          </cell>
          <cell r="C81">
            <v>4.1283999999999994E-2</v>
          </cell>
          <cell r="D81">
            <v>0.13834100000000005</v>
          </cell>
          <cell r="E81">
            <v>0.20316400000000015</v>
          </cell>
          <cell r="F81">
            <v>0.34845100000000023</v>
          </cell>
        </row>
        <row r="82">
          <cell r="B82">
            <v>1.925</v>
          </cell>
          <cell r="C82">
            <v>4.2402999999999996E-2</v>
          </cell>
          <cell r="D82">
            <v>0.14190325000000004</v>
          </cell>
          <cell r="E82">
            <v>0.20824050000000016</v>
          </cell>
          <cell r="F82">
            <v>0.35666825000000024</v>
          </cell>
        </row>
        <row r="83">
          <cell r="B83">
            <v>1.95</v>
          </cell>
          <cell r="C83">
            <v>4.3521999999999998E-2</v>
          </cell>
          <cell r="D83">
            <v>0.14546550000000003</v>
          </cell>
          <cell r="E83">
            <v>0.21331700000000017</v>
          </cell>
          <cell r="F83">
            <v>0.36488550000000025</v>
          </cell>
        </row>
        <row r="84">
          <cell r="B84">
            <v>1.9750000000000001</v>
          </cell>
          <cell r="C84">
            <v>4.4641E-2</v>
          </cell>
          <cell r="D84">
            <v>0.14902775000000001</v>
          </cell>
          <cell r="E84">
            <v>0.21839350000000018</v>
          </cell>
          <cell r="F84">
            <v>0.37310275000000026</v>
          </cell>
        </row>
        <row r="85">
          <cell r="B85">
            <v>2</v>
          </cell>
          <cell r="C85">
            <v>4.5760000000000002E-2</v>
          </cell>
          <cell r="D85">
            <v>0.15259</v>
          </cell>
          <cell r="E85">
            <v>0.22347</v>
          </cell>
          <cell r="F85">
            <v>0.38131999999999999</v>
          </cell>
        </row>
        <row r="86">
          <cell r="B86">
            <v>2.0249999999999999</v>
          </cell>
          <cell r="C86">
            <v>4.9462000000000006E-2</v>
          </cell>
          <cell r="D86">
            <v>0.16016250000000001</v>
          </cell>
          <cell r="E86">
            <v>0.23293849999999999</v>
          </cell>
          <cell r="F86">
            <v>0.39427200000000001</v>
          </cell>
        </row>
        <row r="87">
          <cell r="B87">
            <v>2.0499999999999998</v>
          </cell>
          <cell r="C87">
            <v>5.3164000000000003E-2</v>
          </cell>
          <cell r="D87">
            <v>0.16773500000000002</v>
          </cell>
          <cell r="E87">
            <v>0.24240699999999998</v>
          </cell>
          <cell r="F87">
            <v>0.40722400000000003</v>
          </cell>
        </row>
        <row r="88">
          <cell r="B88">
            <v>2.0750000000000002</v>
          </cell>
          <cell r="C88">
            <v>5.6866E-2</v>
          </cell>
          <cell r="D88">
            <v>0.17530750000000003</v>
          </cell>
          <cell r="E88">
            <v>0.25187549999999997</v>
          </cell>
          <cell r="F88">
            <v>0.42017600000000005</v>
          </cell>
        </row>
        <row r="89">
          <cell r="B89">
            <v>2.1</v>
          </cell>
          <cell r="C89">
            <v>6.0567999999999997E-2</v>
          </cell>
          <cell r="D89">
            <v>0.18288000000000004</v>
          </cell>
          <cell r="E89">
            <v>0.26134399999999997</v>
          </cell>
          <cell r="F89">
            <v>0.43312800000000007</v>
          </cell>
        </row>
        <row r="90">
          <cell r="B90">
            <v>2.125</v>
          </cell>
          <cell r="C90">
            <v>6.4269999999999994E-2</v>
          </cell>
          <cell r="D90">
            <v>0.19045250000000005</v>
          </cell>
          <cell r="E90">
            <v>0.27081249999999996</v>
          </cell>
          <cell r="F90">
            <v>0.44608000000000009</v>
          </cell>
        </row>
        <row r="91">
          <cell r="B91">
            <v>2.15</v>
          </cell>
          <cell r="C91">
            <v>6.7971999999999991E-2</v>
          </cell>
          <cell r="D91">
            <v>0.19802500000000006</v>
          </cell>
          <cell r="E91">
            <v>0.28028099999999995</v>
          </cell>
          <cell r="F91">
            <v>0.45903200000000011</v>
          </cell>
        </row>
        <row r="92">
          <cell r="B92">
            <v>2.1749999999999998</v>
          </cell>
          <cell r="C92">
            <v>7.1673999999999988E-2</v>
          </cell>
          <cell r="D92">
            <v>0.20559750000000007</v>
          </cell>
          <cell r="E92">
            <v>0.28974949999999994</v>
          </cell>
          <cell r="F92">
            <v>0.47198400000000013</v>
          </cell>
        </row>
        <row r="93">
          <cell r="B93">
            <v>2.2000000000000002</v>
          </cell>
          <cell r="C93">
            <v>7.5375999999999985E-2</v>
          </cell>
          <cell r="D93">
            <v>0.21317000000000008</v>
          </cell>
          <cell r="E93">
            <v>0.29921799999999993</v>
          </cell>
          <cell r="F93">
            <v>0.48493600000000014</v>
          </cell>
        </row>
        <row r="94">
          <cell r="B94">
            <v>2.2250000000000001</v>
          </cell>
          <cell r="C94">
            <v>7.9077999999999982E-2</v>
          </cell>
          <cell r="D94">
            <v>0.22074250000000009</v>
          </cell>
          <cell r="E94">
            <v>0.30868649999999992</v>
          </cell>
          <cell r="F94">
            <v>0.49788800000000016</v>
          </cell>
        </row>
        <row r="95">
          <cell r="B95">
            <v>2.25</v>
          </cell>
          <cell r="C95">
            <v>8.2779999999999979E-2</v>
          </cell>
          <cell r="D95">
            <v>0.2283150000000001</v>
          </cell>
          <cell r="E95">
            <v>0.31815499999999991</v>
          </cell>
          <cell r="F95">
            <v>0.51084000000000018</v>
          </cell>
        </row>
        <row r="96">
          <cell r="B96">
            <v>2.2749999999999999</v>
          </cell>
          <cell r="C96">
            <v>8.6481999999999976E-2</v>
          </cell>
          <cell r="D96">
            <v>0.23588750000000011</v>
          </cell>
          <cell r="E96">
            <v>0.3276234999999999</v>
          </cell>
          <cell r="F96">
            <v>0.52379200000000015</v>
          </cell>
        </row>
        <row r="97">
          <cell r="B97">
            <v>2.2999999999999998</v>
          </cell>
          <cell r="C97">
            <v>9.0183999999999973E-2</v>
          </cell>
          <cell r="D97">
            <v>0.24346000000000012</v>
          </cell>
          <cell r="E97">
            <v>0.33709199999999989</v>
          </cell>
          <cell r="F97">
            <v>0.53674400000000011</v>
          </cell>
        </row>
        <row r="98">
          <cell r="B98">
            <v>2.3250000000000002</v>
          </cell>
          <cell r="C98">
            <v>9.3885999999999969E-2</v>
          </cell>
          <cell r="D98">
            <v>0.2510325000000001</v>
          </cell>
          <cell r="E98">
            <v>0.34656049999999988</v>
          </cell>
          <cell r="F98">
            <v>0.54969600000000007</v>
          </cell>
        </row>
        <row r="99">
          <cell r="B99">
            <v>2.35</v>
          </cell>
          <cell r="C99">
            <v>9.7587999999999966E-2</v>
          </cell>
          <cell r="D99">
            <v>0.25860500000000008</v>
          </cell>
          <cell r="E99">
            <v>0.35602899999999987</v>
          </cell>
          <cell r="F99">
            <v>0.56264800000000004</v>
          </cell>
        </row>
        <row r="100">
          <cell r="B100">
            <v>2.375</v>
          </cell>
          <cell r="C100">
            <v>0.10128999999999996</v>
          </cell>
          <cell r="D100">
            <v>0.26617750000000007</v>
          </cell>
          <cell r="E100">
            <v>0.36549749999999986</v>
          </cell>
          <cell r="F100">
            <v>0.5756</v>
          </cell>
        </row>
        <row r="101">
          <cell r="B101">
            <v>2.4</v>
          </cell>
          <cell r="C101">
            <v>0.10499199999999996</v>
          </cell>
          <cell r="D101">
            <v>0.27374999999999999</v>
          </cell>
          <cell r="E101">
            <v>0.37496599999999985</v>
          </cell>
          <cell r="F101">
            <v>0.58855199999999996</v>
          </cell>
        </row>
        <row r="102">
          <cell r="B102">
            <v>2.4249999999999998</v>
          </cell>
          <cell r="C102">
            <v>0.10869399999999996</v>
          </cell>
          <cell r="D102">
            <v>0.28132250000000003</v>
          </cell>
          <cell r="E102">
            <v>0.38443449999999985</v>
          </cell>
          <cell r="F102">
            <v>0.60150399999999993</v>
          </cell>
        </row>
        <row r="103">
          <cell r="B103">
            <v>2.4500000000000002</v>
          </cell>
          <cell r="C103">
            <v>0.11239599999999995</v>
          </cell>
          <cell r="D103">
            <v>0.28889500000000001</v>
          </cell>
          <cell r="E103">
            <v>0.39390299999999984</v>
          </cell>
          <cell r="F103">
            <v>0.61445599999999989</v>
          </cell>
        </row>
        <row r="104">
          <cell r="B104">
            <v>2.4750000000000001</v>
          </cell>
          <cell r="C104">
            <v>0.11609799999999995</v>
          </cell>
          <cell r="D104">
            <v>0.29646749999999999</v>
          </cell>
          <cell r="E104">
            <v>0.40337149999999983</v>
          </cell>
          <cell r="F104">
            <v>0.62740799999999985</v>
          </cell>
        </row>
        <row r="105">
          <cell r="B105">
            <v>2.5</v>
          </cell>
          <cell r="C105">
            <v>0.11979999999999995</v>
          </cell>
          <cell r="D105">
            <v>0.30403999999999998</v>
          </cell>
          <cell r="E105">
            <v>0.41283999999999982</v>
          </cell>
          <cell r="F105">
            <v>0.64035999999999982</v>
          </cell>
        </row>
        <row r="106">
          <cell r="B106">
            <v>2.5249999999999999</v>
          </cell>
          <cell r="C106">
            <v>0.12350199999999995</v>
          </cell>
          <cell r="D106">
            <v>0.31161249999999996</v>
          </cell>
          <cell r="E106">
            <v>0.42230849999999981</v>
          </cell>
          <cell r="F106">
            <v>0.65331199999999978</v>
          </cell>
        </row>
        <row r="107">
          <cell r="B107">
            <v>2.5499999999999998</v>
          </cell>
          <cell r="C107">
            <v>0.12720399999999996</v>
          </cell>
          <cell r="D107">
            <v>0.31918499999999994</v>
          </cell>
          <cell r="E107">
            <v>0.4317769999999998</v>
          </cell>
          <cell r="F107">
            <v>0.66626399999999975</v>
          </cell>
        </row>
        <row r="108">
          <cell r="B108">
            <v>2.5750000000000002</v>
          </cell>
          <cell r="C108">
            <v>0.13090599999999997</v>
          </cell>
          <cell r="D108">
            <v>0.32675749999999992</v>
          </cell>
          <cell r="E108">
            <v>0.44124549999999979</v>
          </cell>
          <cell r="F108">
            <v>0.67921599999999971</v>
          </cell>
        </row>
        <row r="109">
          <cell r="B109">
            <v>2.6</v>
          </cell>
          <cell r="C109">
            <v>0.13460799999999998</v>
          </cell>
          <cell r="D109">
            <v>0.33432999999999991</v>
          </cell>
          <cell r="E109">
            <v>0.45071399999999978</v>
          </cell>
          <cell r="F109">
            <v>0.69216799999999967</v>
          </cell>
        </row>
        <row r="110">
          <cell r="B110">
            <v>2.625</v>
          </cell>
          <cell r="C110">
            <v>0.13830999999999999</v>
          </cell>
          <cell r="D110">
            <v>0.34190249999999989</v>
          </cell>
          <cell r="E110">
            <v>0.46018249999999977</v>
          </cell>
          <cell r="F110">
            <v>0.70511999999999964</v>
          </cell>
        </row>
        <row r="111">
          <cell r="B111">
            <v>2.65</v>
          </cell>
          <cell r="C111">
            <v>0.142012</v>
          </cell>
          <cell r="D111">
            <v>0.34947499999999987</v>
          </cell>
          <cell r="E111">
            <v>0.46965099999999976</v>
          </cell>
          <cell r="F111">
            <v>0.7180719999999996</v>
          </cell>
        </row>
        <row r="112">
          <cell r="B112">
            <v>2.6749999999999998</v>
          </cell>
          <cell r="C112">
            <v>0.14571400000000001</v>
          </cell>
          <cell r="D112">
            <v>0.35704749999999985</v>
          </cell>
          <cell r="E112">
            <v>0.47911949999999975</v>
          </cell>
          <cell r="F112">
            <v>0.73102399999999956</v>
          </cell>
        </row>
        <row r="113">
          <cell r="B113">
            <v>2.7</v>
          </cell>
          <cell r="C113">
            <v>0.14941600000000002</v>
          </cell>
          <cell r="D113">
            <v>0.36461999999999983</v>
          </cell>
          <cell r="E113">
            <v>0.48858799999999974</v>
          </cell>
          <cell r="F113">
            <v>0.74397599999999953</v>
          </cell>
        </row>
        <row r="114">
          <cell r="B114">
            <v>2.7250000000000001</v>
          </cell>
          <cell r="C114">
            <v>0.15311800000000003</v>
          </cell>
          <cell r="D114">
            <v>0.37219249999999982</v>
          </cell>
          <cell r="E114">
            <v>0.49805649999999974</v>
          </cell>
          <cell r="F114">
            <v>0.75692799999999949</v>
          </cell>
        </row>
        <row r="115">
          <cell r="B115">
            <v>2.75</v>
          </cell>
          <cell r="C115">
            <v>0.15682000000000004</v>
          </cell>
          <cell r="D115">
            <v>0.3797649999999998</v>
          </cell>
          <cell r="E115">
            <v>0.50752499999999978</v>
          </cell>
          <cell r="F115">
            <v>0.76987999999999945</v>
          </cell>
        </row>
        <row r="116">
          <cell r="B116">
            <v>2.7749999999999999</v>
          </cell>
          <cell r="C116">
            <v>0.16052200000000005</v>
          </cell>
          <cell r="D116">
            <v>0.38733749999999978</v>
          </cell>
          <cell r="E116">
            <v>0.51699349999999977</v>
          </cell>
          <cell r="F116">
            <v>0.78283199999999942</v>
          </cell>
        </row>
        <row r="117">
          <cell r="B117">
            <v>2.8</v>
          </cell>
          <cell r="C117">
            <v>0.16422400000000006</v>
          </cell>
          <cell r="D117">
            <v>0.39490999999999976</v>
          </cell>
          <cell r="E117">
            <v>0.52646199999999976</v>
          </cell>
          <cell r="F117">
            <v>0.79578399999999938</v>
          </cell>
        </row>
        <row r="118">
          <cell r="B118">
            <v>2.8250000000000002</v>
          </cell>
          <cell r="C118">
            <v>0.16792600000000008</v>
          </cell>
          <cell r="D118">
            <v>0.40248249999999974</v>
          </cell>
          <cell r="E118">
            <v>0.53593049999999975</v>
          </cell>
          <cell r="F118">
            <v>0.80873599999999934</v>
          </cell>
        </row>
        <row r="119">
          <cell r="B119">
            <v>2.85</v>
          </cell>
          <cell r="C119">
            <v>0.17162800000000009</v>
          </cell>
          <cell r="D119">
            <v>0.41005499999999973</v>
          </cell>
          <cell r="E119">
            <v>0.54539899999999975</v>
          </cell>
          <cell r="F119">
            <v>0.82168799999999931</v>
          </cell>
        </row>
        <row r="120">
          <cell r="B120">
            <v>2.875</v>
          </cell>
          <cell r="C120">
            <v>0.1753300000000001</v>
          </cell>
          <cell r="D120">
            <v>0.41762749999999971</v>
          </cell>
          <cell r="E120">
            <v>0.55486749999999974</v>
          </cell>
          <cell r="F120">
            <v>0.83463999999999927</v>
          </cell>
        </row>
        <row r="121">
          <cell r="B121">
            <v>2.9</v>
          </cell>
          <cell r="C121">
            <v>0.17903200000000011</v>
          </cell>
          <cell r="D121">
            <v>0.42519999999999969</v>
          </cell>
          <cell r="E121">
            <v>0.56433599999999973</v>
          </cell>
          <cell r="F121">
            <v>0.84759199999999923</v>
          </cell>
        </row>
        <row r="122">
          <cell r="B122">
            <v>2.9249999999999998</v>
          </cell>
          <cell r="C122">
            <v>0.18273400000000012</v>
          </cell>
          <cell r="D122">
            <v>0.43277249999999967</v>
          </cell>
          <cell r="E122">
            <v>0.57380449999999972</v>
          </cell>
          <cell r="F122">
            <v>0.8605439999999992</v>
          </cell>
        </row>
        <row r="123">
          <cell r="B123">
            <v>2.95</v>
          </cell>
          <cell r="C123">
            <v>0.18643600000000013</v>
          </cell>
          <cell r="D123">
            <v>0.44034499999999965</v>
          </cell>
          <cell r="E123">
            <v>0.58327299999999971</v>
          </cell>
          <cell r="F123">
            <v>0.87349599999999916</v>
          </cell>
        </row>
        <row r="124">
          <cell r="B124">
            <v>2.9750000000000001</v>
          </cell>
          <cell r="C124">
            <v>0.19013800000000014</v>
          </cell>
          <cell r="D124">
            <v>0.44791749999999964</v>
          </cell>
          <cell r="E124">
            <v>0.5927414999999997</v>
          </cell>
          <cell r="F124">
            <v>0.88644799999999913</v>
          </cell>
        </row>
        <row r="125">
          <cell r="B125">
            <v>3</v>
          </cell>
          <cell r="C125">
            <v>0.19384000000000001</v>
          </cell>
          <cell r="D125">
            <v>0.45549000000000001</v>
          </cell>
          <cell r="E125">
            <v>0.60221000000000002</v>
          </cell>
          <cell r="F125">
            <v>0.89939999999999998</v>
          </cell>
        </row>
        <row r="126">
          <cell r="B126">
            <v>3.1</v>
          </cell>
          <cell r="C126">
            <v>0.21838300000000002</v>
          </cell>
          <cell r="D126">
            <v>0.49688300000000002</v>
          </cell>
          <cell r="E126">
            <v>0.65121899999999999</v>
          </cell>
          <cell r="F126">
            <v>0.96192</v>
          </cell>
        </row>
        <row r="127">
          <cell r="B127">
            <v>3.2</v>
          </cell>
          <cell r="C127">
            <v>0.24292600000000003</v>
          </cell>
          <cell r="D127">
            <v>0.53827599999999998</v>
          </cell>
          <cell r="E127">
            <v>0.70022799999999996</v>
          </cell>
          <cell r="F127">
            <v>1.02444</v>
          </cell>
        </row>
        <row r="128">
          <cell r="B128">
            <v>3.3</v>
          </cell>
          <cell r="C128">
            <v>0.26746900000000001</v>
          </cell>
          <cell r="D128">
            <v>0.57966899999999999</v>
          </cell>
          <cell r="E128">
            <v>0.74923699999999993</v>
          </cell>
          <cell r="F128">
            <v>1.0869599999999999</v>
          </cell>
        </row>
        <row r="129">
          <cell r="B129">
            <v>3.4</v>
          </cell>
          <cell r="C129">
            <v>0.29201199999999999</v>
          </cell>
          <cell r="D129">
            <v>0.621062</v>
          </cell>
          <cell r="E129">
            <v>0.7982459999999999</v>
          </cell>
          <cell r="F129">
            <v>1.1494799999999998</v>
          </cell>
        </row>
        <row r="130">
          <cell r="B130">
            <v>3.5</v>
          </cell>
          <cell r="C130">
            <v>0.31655499999999998</v>
          </cell>
          <cell r="D130">
            <v>0.66245500000000002</v>
          </cell>
          <cell r="E130">
            <v>0.84725499999999987</v>
          </cell>
          <cell r="F130">
            <v>1.2119999999999997</v>
          </cell>
        </row>
        <row r="131">
          <cell r="B131">
            <v>3.6</v>
          </cell>
          <cell r="C131">
            <v>0.34109799999999996</v>
          </cell>
          <cell r="D131">
            <v>0.70384800000000003</v>
          </cell>
          <cell r="E131">
            <v>0.89626399999999984</v>
          </cell>
          <cell r="F131">
            <v>1.2745199999999997</v>
          </cell>
        </row>
        <row r="132">
          <cell r="B132">
            <v>3.7</v>
          </cell>
          <cell r="C132">
            <v>0.36564099999999994</v>
          </cell>
          <cell r="D132">
            <v>0.74524100000000004</v>
          </cell>
          <cell r="E132">
            <v>0.94527299999999981</v>
          </cell>
          <cell r="F132">
            <v>1.3370399999999996</v>
          </cell>
        </row>
        <row r="133">
          <cell r="B133">
            <v>3.8</v>
          </cell>
          <cell r="C133">
            <v>0.39018399999999992</v>
          </cell>
          <cell r="D133">
            <v>0.78663400000000006</v>
          </cell>
          <cell r="E133">
            <v>0.99428199999999978</v>
          </cell>
          <cell r="F133">
            <v>1.3995599999999995</v>
          </cell>
        </row>
        <row r="134">
          <cell r="B134">
            <v>3.9</v>
          </cell>
          <cell r="C134">
            <v>0.4147269999999999</v>
          </cell>
          <cell r="D134">
            <v>0.82802700000000007</v>
          </cell>
          <cell r="E134">
            <v>1.0432909999999997</v>
          </cell>
          <cell r="F134">
            <v>1.4620799999999994</v>
          </cell>
        </row>
        <row r="135">
          <cell r="B135">
            <v>4</v>
          </cell>
          <cell r="C135">
            <v>0.43926999999999999</v>
          </cell>
          <cell r="D135">
            <v>0.86941999999999997</v>
          </cell>
          <cell r="E135">
            <v>1.0923</v>
          </cell>
          <cell r="F135">
            <v>1.5246</v>
          </cell>
        </row>
        <row r="136">
          <cell r="B136">
            <v>4.0999999999999996</v>
          </cell>
          <cell r="C136">
            <v>0.471555</v>
          </cell>
          <cell r="D136">
            <v>0.91855799999999999</v>
          </cell>
          <cell r="E136">
            <v>1.1487800000000001</v>
          </cell>
          <cell r="F136">
            <v>1.59399</v>
          </cell>
        </row>
        <row r="137">
          <cell r="B137">
            <v>4.2</v>
          </cell>
          <cell r="C137">
            <v>0.50383999999999995</v>
          </cell>
          <cell r="D137">
            <v>0.967696</v>
          </cell>
          <cell r="E137">
            <v>1.2052600000000002</v>
          </cell>
          <cell r="F137">
            <v>1.6633800000000001</v>
          </cell>
        </row>
        <row r="138">
          <cell r="B138">
            <v>4.3</v>
          </cell>
          <cell r="C138">
            <v>0.53612499999999996</v>
          </cell>
          <cell r="D138">
            <v>1.016834</v>
          </cell>
          <cell r="E138">
            <v>1.2617400000000003</v>
          </cell>
          <cell r="F138">
            <v>1.7327700000000001</v>
          </cell>
        </row>
        <row r="139">
          <cell r="B139">
            <v>4.4000000000000004</v>
          </cell>
          <cell r="C139">
            <v>0.56840999999999997</v>
          </cell>
          <cell r="D139">
            <v>1.0659719999999999</v>
          </cell>
          <cell r="E139">
            <v>1.3182200000000004</v>
          </cell>
          <cell r="F139">
            <v>1.8021600000000002</v>
          </cell>
        </row>
        <row r="140">
          <cell r="B140">
            <v>4.5</v>
          </cell>
          <cell r="C140">
            <v>0.60069499999999998</v>
          </cell>
          <cell r="D140">
            <v>1.1151099999999998</v>
          </cell>
          <cell r="E140">
            <v>1.3747000000000005</v>
          </cell>
          <cell r="F140">
            <v>1.8715500000000003</v>
          </cell>
        </row>
        <row r="141">
          <cell r="B141">
            <v>4.5999999999999996</v>
          </cell>
          <cell r="C141">
            <v>0.63297999999999999</v>
          </cell>
          <cell r="D141">
            <v>1.1642479999999997</v>
          </cell>
          <cell r="E141">
            <v>1.4311800000000006</v>
          </cell>
          <cell r="F141">
            <v>1.9409400000000003</v>
          </cell>
        </row>
        <row r="142">
          <cell r="B142">
            <v>4.7</v>
          </cell>
          <cell r="C142">
            <v>0.665265</v>
          </cell>
          <cell r="D142">
            <v>1.2133859999999996</v>
          </cell>
          <cell r="E142">
            <v>1.4876600000000006</v>
          </cell>
          <cell r="F142">
            <v>2.0103300000000002</v>
          </cell>
        </row>
        <row r="143">
          <cell r="B143">
            <v>4.8</v>
          </cell>
          <cell r="C143">
            <v>0.69755</v>
          </cell>
          <cell r="D143">
            <v>1.2625239999999995</v>
          </cell>
          <cell r="E143">
            <v>1.5441400000000007</v>
          </cell>
          <cell r="F143">
            <v>2.07972</v>
          </cell>
        </row>
        <row r="144">
          <cell r="B144">
            <v>4.9000000000000004</v>
          </cell>
          <cell r="C144">
            <v>0.72983500000000001</v>
          </cell>
          <cell r="D144">
            <v>1.3116619999999994</v>
          </cell>
          <cell r="E144">
            <v>1.6006200000000008</v>
          </cell>
          <cell r="F144">
            <v>2.1491099999999999</v>
          </cell>
        </row>
        <row r="145">
          <cell r="B145">
            <v>5</v>
          </cell>
          <cell r="C145">
            <v>0.76212000000000002</v>
          </cell>
          <cell r="D145">
            <v>1.3608</v>
          </cell>
          <cell r="E145">
            <v>1.6571</v>
          </cell>
          <cell r="F145">
            <v>2.2185000000000001</v>
          </cell>
        </row>
        <row r="146">
          <cell r="B146">
            <v>5.0999999999999996</v>
          </cell>
          <cell r="C146">
            <v>0.80049800000000004</v>
          </cell>
          <cell r="D146">
            <v>1.4156200000000001</v>
          </cell>
          <cell r="E146">
            <v>1.71898</v>
          </cell>
          <cell r="F146">
            <v>2.2926800000000003</v>
          </cell>
        </row>
        <row r="147">
          <cell r="B147">
            <v>5.2</v>
          </cell>
          <cell r="C147">
            <v>0.83887600000000007</v>
          </cell>
          <cell r="D147">
            <v>1.4704400000000002</v>
          </cell>
          <cell r="E147">
            <v>1.7808599999999999</v>
          </cell>
          <cell r="F147">
            <v>2.3668600000000004</v>
          </cell>
        </row>
        <row r="148">
          <cell r="B148">
            <v>5.3</v>
          </cell>
          <cell r="C148">
            <v>0.87725400000000009</v>
          </cell>
          <cell r="D148">
            <v>1.5252600000000003</v>
          </cell>
          <cell r="E148">
            <v>1.8427399999999998</v>
          </cell>
          <cell r="F148">
            <v>2.4410400000000005</v>
          </cell>
        </row>
        <row r="149">
          <cell r="B149">
            <v>5.4</v>
          </cell>
          <cell r="C149">
            <v>0.91563200000000011</v>
          </cell>
          <cell r="D149">
            <v>1.5800800000000004</v>
          </cell>
          <cell r="E149">
            <v>1.9046199999999998</v>
          </cell>
          <cell r="F149">
            <v>2.5152200000000007</v>
          </cell>
        </row>
        <row r="150">
          <cell r="B150">
            <v>5.5</v>
          </cell>
          <cell r="C150">
            <v>0.95401000000000014</v>
          </cell>
          <cell r="D150">
            <v>1.6349000000000005</v>
          </cell>
          <cell r="E150">
            <v>1.9664999999999997</v>
          </cell>
          <cell r="F150">
            <v>2.5894000000000008</v>
          </cell>
        </row>
        <row r="151">
          <cell r="B151">
            <v>5.6</v>
          </cell>
          <cell r="C151">
            <v>0.99238800000000016</v>
          </cell>
          <cell r="D151">
            <v>1.6897200000000006</v>
          </cell>
          <cell r="E151">
            <v>2.0283799999999998</v>
          </cell>
          <cell r="F151">
            <v>2.6635800000000009</v>
          </cell>
        </row>
        <row r="152">
          <cell r="B152">
            <v>5.7</v>
          </cell>
          <cell r="C152">
            <v>1.0307660000000001</v>
          </cell>
          <cell r="D152">
            <v>1.7445400000000006</v>
          </cell>
          <cell r="E152">
            <v>2.0902599999999998</v>
          </cell>
          <cell r="F152">
            <v>2.7377600000000011</v>
          </cell>
        </row>
        <row r="153">
          <cell r="B153">
            <v>5.8</v>
          </cell>
          <cell r="C153">
            <v>1.0691440000000001</v>
          </cell>
          <cell r="D153">
            <v>1.7993600000000007</v>
          </cell>
          <cell r="E153">
            <v>2.1521399999999997</v>
          </cell>
          <cell r="F153">
            <v>2.8119400000000012</v>
          </cell>
        </row>
        <row r="154">
          <cell r="B154">
            <v>5.9</v>
          </cell>
          <cell r="C154">
            <v>1.1075220000000001</v>
          </cell>
          <cell r="D154">
            <v>1.8541800000000008</v>
          </cell>
          <cell r="E154">
            <v>2.2140199999999997</v>
          </cell>
          <cell r="F154">
            <v>2.8861200000000014</v>
          </cell>
        </row>
        <row r="155">
          <cell r="B155">
            <v>6</v>
          </cell>
          <cell r="C155">
            <v>1.1458999999999999</v>
          </cell>
          <cell r="D155">
            <v>1.909</v>
          </cell>
          <cell r="E155">
            <v>2.2759</v>
          </cell>
          <cell r="F155">
            <v>2.9603000000000002</v>
          </cell>
        </row>
        <row r="156">
          <cell r="B156">
            <v>6.1</v>
          </cell>
          <cell r="C156">
            <v>1.1891699999999998</v>
          </cell>
          <cell r="D156">
            <v>1.9681900000000001</v>
          </cell>
          <cell r="E156">
            <v>2.34185</v>
          </cell>
          <cell r="F156">
            <v>3.0380500000000001</v>
          </cell>
        </row>
        <row r="157">
          <cell r="B157">
            <v>6.2</v>
          </cell>
          <cell r="C157">
            <v>1.2324399999999998</v>
          </cell>
          <cell r="D157">
            <v>2.02738</v>
          </cell>
          <cell r="E157">
            <v>2.4077999999999999</v>
          </cell>
          <cell r="F157">
            <v>3.1158000000000001</v>
          </cell>
        </row>
        <row r="158">
          <cell r="B158">
            <v>6.3</v>
          </cell>
          <cell r="C158">
            <v>1.2757099999999997</v>
          </cell>
          <cell r="D158">
            <v>2.08657</v>
          </cell>
          <cell r="E158">
            <v>2.4737499999999999</v>
          </cell>
          <cell r="F158">
            <v>3.1935500000000001</v>
          </cell>
        </row>
        <row r="159">
          <cell r="B159">
            <v>6.4</v>
          </cell>
          <cell r="C159">
            <v>1.3189799999999996</v>
          </cell>
          <cell r="D159">
            <v>2.1457600000000001</v>
          </cell>
          <cell r="E159">
            <v>2.5396999999999998</v>
          </cell>
          <cell r="F159">
            <v>3.2713000000000001</v>
          </cell>
        </row>
        <row r="160">
          <cell r="B160">
            <v>6.5</v>
          </cell>
          <cell r="C160">
            <v>1.3622499999999995</v>
          </cell>
          <cell r="D160">
            <v>2.2049500000000002</v>
          </cell>
          <cell r="E160">
            <v>2.6056499999999998</v>
          </cell>
          <cell r="F160">
            <v>3.3490500000000001</v>
          </cell>
        </row>
        <row r="161">
          <cell r="B161">
            <v>6.6</v>
          </cell>
          <cell r="C161">
            <v>1.4055199999999994</v>
          </cell>
          <cell r="D161">
            <v>2.2641400000000003</v>
          </cell>
          <cell r="E161">
            <v>2.6715999999999998</v>
          </cell>
          <cell r="F161">
            <v>3.4268000000000001</v>
          </cell>
        </row>
        <row r="162">
          <cell r="B162">
            <v>6.7</v>
          </cell>
          <cell r="C162">
            <v>1.4487899999999994</v>
          </cell>
          <cell r="D162">
            <v>2.3233300000000003</v>
          </cell>
          <cell r="E162">
            <v>2.7375499999999997</v>
          </cell>
          <cell r="F162">
            <v>3.5045500000000001</v>
          </cell>
        </row>
        <row r="163">
          <cell r="B163">
            <v>6.8</v>
          </cell>
          <cell r="C163">
            <v>1.4920599999999993</v>
          </cell>
          <cell r="D163">
            <v>2.3825200000000004</v>
          </cell>
          <cell r="E163">
            <v>2.8034999999999997</v>
          </cell>
          <cell r="F163">
            <v>3.5823</v>
          </cell>
        </row>
        <row r="164">
          <cell r="B164">
            <v>6.9</v>
          </cell>
          <cell r="C164">
            <v>1.5353299999999992</v>
          </cell>
          <cell r="D164">
            <v>2.4417100000000005</v>
          </cell>
          <cell r="E164">
            <v>2.8694499999999996</v>
          </cell>
          <cell r="F164">
            <v>3.66005</v>
          </cell>
        </row>
        <row r="165">
          <cell r="B165">
            <v>7</v>
          </cell>
          <cell r="C165">
            <v>1.5786</v>
          </cell>
          <cell r="D165">
            <v>2.5009000000000001</v>
          </cell>
          <cell r="E165">
            <v>2.9354</v>
          </cell>
          <cell r="F165">
            <v>3.7378</v>
          </cell>
        </row>
        <row r="166">
          <cell r="B166">
            <v>7.1</v>
          </cell>
          <cell r="C166">
            <v>1.6258699999999999</v>
          </cell>
          <cell r="D166">
            <v>2.5635700000000003</v>
          </cell>
          <cell r="E166">
            <v>3.0045700000000002</v>
          </cell>
          <cell r="F166">
            <v>3.8183199999999999</v>
          </cell>
        </row>
        <row r="167">
          <cell r="B167">
            <v>7.2</v>
          </cell>
          <cell r="C167">
            <v>1.6731399999999998</v>
          </cell>
          <cell r="D167">
            <v>2.6262400000000001</v>
          </cell>
          <cell r="E167">
            <v>3.0737400000000004</v>
          </cell>
          <cell r="F167">
            <v>3.8988399999999999</v>
          </cell>
        </row>
        <row r="168">
          <cell r="B168">
            <v>7.3</v>
          </cell>
          <cell r="C168">
            <v>1.7204099999999998</v>
          </cell>
          <cell r="D168">
            <v>2.6889099999999999</v>
          </cell>
          <cell r="E168">
            <v>3.1429100000000005</v>
          </cell>
          <cell r="F168">
            <v>3.9793599999999998</v>
          </cell>
        </row>
        <row r="169">
          <cell r="B169">
            <v>7.4</v>
          </cell>
          <cell r="C169">
            <v>1.7676799999999997</v>
          </cell>
          <cell r="D169">
            <v>2.7515799999999997</v>
          </cell>
          <cell r="E169">
            <v>3.2120800000000007</v>
          </cell>
          <cell r="F169">
            <v>4.0598799999999997</v>
          </cell>
        </row>
        <row r="170">
          <cell r="B170">
            <v>7.5</v>
          </cell>
          <cell r="C170">
            <v>1.8149499999999996</v>
          </cell>
          <cell r="D170">
            <v>2.8142499999999995</v>
          </cell>
          <cell r="E170">
            <v>3.28125</v>
          </cell>
          <cell r="F170">
            <v>4.1403999999999996</v>
          </cell>
        </row>
        <row r="171">
          <cell r="B171">
            <v>7.6</v>
          </cell>
          <cell r="C171">
            <v>1.8622199999999995</v>
          </cell>
          <cell r="D171">
            <v>2.8769199999999993</v>
          </cell>
          <cell r="E171">
            <v>3.3504200000000011</v>
          </cell>
          <cell r="F171">
            <v>4.2209199999999996</v>
          </cell>
        </row>
        <row r="172">
          <cell r="B172">
            <v>7.7</v>
          </cell>
          <cell r="C172">
            <v>1.9094899999999995</v>
          </cell>
          <cell r="D172">
            <v>2.939589999999999</v>
          </cell>
          <cell r="E172">
            <v>3.4195900000000012</v>
          </cell>
          <cell r="F172">
            <v>4.3014399999999995</v>
          </cell>
        </row>
        <row r="173">
          <cell r="B173">
            <v>7.8</v>
          </cell>
          <cell r="C173">
            <v>1.9567599999999994</v>
          </cell>
          <cell r="D173">
            <v>3.0022599999999988</v>
          </cell>
          <cell r="E173">
            <v>3.4887600000000014</v>
          </cell>
          <cell r="F173">
            <v>4.3819599999999994</v>
          </cell>
        </row>
        <row r="174">
          <cell r="B174">
            <v>7.9</v>
          </cell>
          <cell r="C174">
            <v>2.0040299999999993</v>
          </cell>
          <cell r="D174">
            <v>3.0649299999999986</v>
          </cell>
          <cell r="E174">
            <v>3.5579300000000016</v>
          </cell>
          <cell r="F174">
            <v>4.4624799999999993</v>
          </cell>
        </row>
        <row r="175">
          <cell r="B175">
            <v>8</v>
          </cell>
          <cell r="C175">
            <v>2.0512999999999999</v>
          </cell>
          <cell r="D175">
            <v>3.1276000000000002</v>
          </cell>
          <cell r="E175">
            <v>3.6271</v>
          </cell>
          <cell r="F175">
            <v>4.5430000000000001</v>
          </cell>
        </row>
        <row r="176">
          <cell r="B176">
            <v>8.1</v>
          </cell>
          <cell r="C176">
            <v>2.1019199999999998</v>
          </cell>
          <cell r="D176">
            <v>3.1930900000000002</v>
          </cell>
          <cell r="E176">
            <v>3.6988599999999998</v>
          </cell>
          <cell r="F176">
            <v>4.6257200000000003</v>
          </cell>
        </row>
        <row r="177">
          <cell r="B177">
            <v>8.1999999999999993</v>
          </cell>
          <cell r="C177">
            <v>2.1525399999999997</v>
          </cell>
          <cell r="D177">
            <v>3.2585800000000003</v>
          </cell>
          <cell r="E177">
            <v>3.7706199999999996</v>
          </cell>
          <cell r="F177">
            <v>4.7084400000000004</v>
          </cell>
        </row>
        <row r="178">
          <cell r="B178">
            <v>8.3000000000000007</v>
          </cell>
          <cell r="C178">
            <v>2.2031599999999996</v>
          </cell>
          <cell r="D178">
            <v>3.3240700000000003</v>
          </cell>
          <cell r="E178">
            <v>3.8423799999999995</v>
          </cell>
          <cell r="F178">
            <v>4.7911600000000005</v>
          </cell>
        </row>
        <row r="179">
          <cell r="B179">
            <v>8.4</v>
          </cell>
          <cell r="C179">
            <v>2.2537799999999995</v>
          </cell>
          <cell r="D179">
            <v>3.3895600000000004</v>
          </cell>
          <cell r="E179">
            <v>3.9141399999999993</v>
          </cell>
          <cell r="F179">
            <v>4.8738800000000007</v>
          </cell>
        </row>
        <row r="180">
          <cell r="B180">
            <v>8.5</v>
          </cell>
          <cell r="C180">
            <v>2.3043999999999993</v>
          </cell>
          <cell r="D180">
            <v>3.4550500000000004</v>
          </cell>
          <cell r="E180">
            <v>3.9858999999999991</v>
          </cell>
          <cell r="F180">
            <v>4.9566000000000008</v>
          </cell>
        </row>
        <row r="181">
          <cell r="B181">
            <v>8.6</v>
          </cell>
          <cell r="C181">
            <v>2.3550199999999992</v>
          </cell>
          <cell r="D181">
            <v>3.5205400000000004</v>
          </cell>
          <cell r="E181">
            <v>4.0576599999999994</v>
          </cell>
          <cell r="F181">
            <v>5.0393200000000009</v>
          </cell>
        </row>
        <row r="182">
          <cell r="B182">
            <v>8.6999999999999993</v>
          </cell>
          <cell r="C182">
            <v>2.4056399999999991</v>
          </cell>
          <cell r="D182">
            <v>3.5860300000000005</v>
          </cell>
          <cell r="E182">
            <v>4.1294199999999996</v>
          </cell>
          <cell r="F182">
            <v>5.122040000000001</v>
          </cell>
        </row>
        <row r="183">
          <cell r="B183">
            <v>8.8000000000000007</v>
          </cell>
          <cell r="C183">
            <v>2.456259999999999</v>
          </cell>
          <cell r="D183">
            <v>3.6515200000000005</v>
          </cell>
          <cell r="E183">
            <v>4.2011799999999999</v>
          </cell>
          <cell r="F183">
            <v>5.2047600000000012</v>
          </cell>
        </row>
        <row r="184">
          <cell r="B184">
            <v>8.9</v>
          </cell>
          <cell r="C184">
            <v>2.5068799999999989</v>
          </cell>
          <cell r="D184">
            <v>3.7170100000000006</v>
          </cell>
          <cell r="E184">
            <v>4.2729400000000002</v>
          </cell>
          <cell r="F184">
            <v>5.2874800000000013</v>
          </cell>
        </row>
        <row r="185">
          <cell r="B185">
            <v>9</v>
          </cell>
          <cell r="C185">
            <v>2.5575000000000001</v>
          </cell>
          <cell r="D185">
            <v>3.7825000000000002</v>
          </cell>
          <cell r="E185">
            <v>4.3446999999999996</v>
          </cell>
          <cell r="F185">
            <v>5.3701999999999996</v>
          </cell>
        </row>
        <row r="186">
          <cell r="B186">
            <v>9.1</v>
          </cell>
          <cell r="C186">
            <v>2.6109499999999999</v>
          </cell>
          <cell r="D186">
            <v>3.8503700000000003</v>
          </cell>
          <cell r="E186">
            <v>4.4186299999999994</v>
          </cell>
          <cell r="F186">
            <v>5.4547499999999998</v>
          </cell>
        </row>
        <row r="187">
          <cell r="B187">
            <v>9.1999999999999993</v>
          </cell>
          <cell r="C187">
            <v>2.6643999999999997</v>
          </cell>
          <cell r="D187">
            <v>3.9182400000000004</v>
          </cell>
          <cell r="E187">
            <v>4.4925599999999992</v>
          </cell>
          <cell r="F187">
            <v>5.5392999999999999</v>
          </cell>
        </row>
        <row r="188">
          <cell r="B188">
            <v>9.3000000000000007</v>
          </cell>
          <cell r="C188">
            <v>2.7178499999999994</v>
          </cell>
          <cell r="D188">
            <v>3.9861100000000005</v>
          </cell>
          <cell r="E188">
            <v>4.566489999999999</v>
          </cell>
          <cell r="F188">
            <v>5.62385</v>
          </cell>
        </row>
        <row r="189">
          <cell r="B189">
            <v>9.4</v>
          </cell>
          <cell r="C189">
            <v>2.7712999999999992</v>
          </cell>
          <cell r="D189">
            <v>4.0539800000000001</v>
          </cell>
          <cell r="E189">
            <v>4.6404199999999989</v>
          </cell>
          <cell r="F189">
            <v>5.7084000000000001</v>
          </cell>
        </row>
        <row r="190">
          <cell r="B190">
            <v>9.5</v>
          </cell>
          <cell r="C190">
            <v>2.824749999999999</v>
          </cell>
          <cell r="D190">
            <v>4.1218500000000002</v>
          </cell>
          <cell r="E190">
            <v>4.7143499999999987</v>
          </cell>
          <cell r="F190">
            <v>5.7929500000000003</v>
          </cell>
        </row>
        <row r="191">
          <cell r="B191">
            <v>9.6</v>
          </cell>
          <cell r="C191">
            <v>2.8781999999999988</v>
          </cell>
          <cell r="D191">
            <v>4.1897200000000003</v>
          </cell>
          <cell r="E191">
            <v>4.7882799999999985</v>
          </cell>
          <cell r="F191">
            <v>5.8775000000000004</v>
          </cell>
        </row>
        <row r="192">
          <cell r="B192">
            <v>9.6999999999999993</v>
          </cell>
          <cell r="C192">
            <v>2.9316499999999985</v>
          </cell>
          <cell r="D192">
            <v>4.2575900000000004</v>
          </cell>
          <cell r="E192">
            <v>4.8622099999999984</v>
          </cell>
          <cell r="F192">
            <v>5.9620500000000005</v>
          </cell>
        </row>
        <row r="193">
          <cell r="B193">
            <v>9.8000000000000007</v>
          </cell>
          <cell r="C193">
            <v>2.9850999999999983</v>
          </cell>
          <cell r="D193">
            <v>4.3254600000000005</v>
          </cell>
          <cell r="E193">
            <v>4.9361399999999982</v>
          </cell>
          <cell r="F193">
            <v>6.0466000000000006</v>
          </cell>
        </row>
        <row r="194">
          <cell r="B194">
            <v>9.9</v>
          </cell>
          <cell r="C194">
            <v>3.0385499999999981</v>
          </cell>
          <cell r="D194">
            <v>4.3933300000000006</v>
          </cell>
          <cell r="E194">
            <v>5.010069999999998</v>
          </cell>
          <cell r="F194">
            <v>6.1311500000000008</v>
          </cell>
        </row>
        <row r="195">
          <cell r="B195">
            <v>10</v>
          </cell>
          <cell r="C195">
            <v>3.0920000000000001</v>
          </cell>
          <cell r="D195">
            <v>4.4611999999999998</v>
          </cell>
          <cell r="E195">
            <v>5.0839999999999996</v>
          </cell>
          <cell r="F195">
            <v>6.2157</v>
          </cell>
        </row>
        <row r="196">
          <cell r="B196">
            <v>10.1</v>
          </cell>
          <cell r="C196">
            <v>3.14791</v>
          </cell>
          <cell r="D196">
            <v>4.5310699999999997</v>
          </cell>
          <cell r="E196">
            <v>5.1597499999999998</v>
          </cell>
          <cell r="F196">
            <v>6.3017700000000003</v>
          </cell>
        </row>
        <row r="197">
          <cell r="B197">
            <v>10.199999999999999</v>
          </cell>
          <cell r="C197">
            <v>3.2038199999999999</v>
          </cell>
          <cell r="D197">
            <v>4.6009399999999996</v>
          </cell>
          <cell r="E197">
            <v>5.2355</v>
          </cell>
          <cell r="F197">
            <v>6.3878400000000006</v>
          </cell>
        </row>
        <row r="198">
          <cell r="B198">
            <v>10.3</v>
          </cell>
          <cell r="C198">
            <v>3.2597299999999998</v>
          </cell>
          <cell r="D198">
            <v>4.6708099999999995</v>
          </cell>
          <cell r="E198">
            <v>5.3112500000000002</v>
          </cell>
          <cell r="F198">
            <v>6.4739100000000009</v>
          </cell>
        </row>
        <row r="199">
          <cell r="B199">
            <v>10.4</v>
          </cell>
          <cell r="C199">
            <v>3.3156399999999997</v>
          </cell>
          <cell r="D199">
            <v>4.7406799999999993</v>
          </cell>
          <cell r="E199">
            <v>5.3870000000000005</v>
          </cell>
          <cell r="F199">
            <v>6.5599800000000013</v>
          </cell>
        </row>
        <row r="200">
          <cell r="B200">
            <v>10.5</v>
          </cell>
          <cell r="C200">
            <v>3.3715499999999996</v>
          </cell>
          <cell r="D200">
            <v>4.8105499999999992</v>
          </cell>
          <cell r="E200">
            <v>5.4627500000000007</v>
          </cell>
          <cell r="F200">
            <v>6.6460500000000016</v>
          </cell>
        </row>
        <row r="201">
          <cell r="B201">
            <v>10.6</v>
          </cell>
          <cell r="C201">
            <v>3.4274599999999995</v>
          </cell>
          <cell r="D201">
            <v>4.8804199999999991</v>
          </cell>
          <cell r="E201">
            <v>5.5385000000000009</v>
          </cell>
          <cell r="F201">
            <v>6.7321200000000019</v>
          </cell>
        </row>
        <row r="202">
          <cell r="B202">
            <v>10.7</v>
          </cell>
          <cell r="C202">
            <v>3.4833699999999994</v>
          </cell>
          <cell r="D202">
            <v>4.950289999999999</v>
          </cell>
          <cell r="E202">
            <v>5.6142500000000011</v>
          </cell>
          <cell r="F202">
            <v>6.8181900000000022</v>
          </cell>
        </row>
        <row r="203">
          <cell r="B203">
            <v>10.8</v>
          </cell>
          <cell r="C203">
            <v>3.5392799999999993</v>
          </cell>
          <cell r="D203">
            <v>5.0201599999999988</v>
          </cell>
          <cell r="E203">
            <v>5.69</v>
          </cell>
          <cell r="F203">
            <v>6.9042600000000025</v>
          </cell>
        </row>
        <row r="204">
          <cell r="B204">
            <v>10.9</v>
          </cell>
          <cell r="C204">
            <v>3.5951899999999992</v>
          </cell>
          <cell r="D204">
            <v>5.0900299999999987</v>
          </cell>
          <cell r="E204">
            <v>5.7657500000000015</v>
          </cell>
          <cell r="F204">
            <v>6.9903300000000028</v>
          </cell>
        </row>
        <row r="205">
          <cell r="B205">
            <v>11</v>
          </cell>
          <cell r="C205">
            <v>3.6511</v>
          </cell>
          <cell r="D205">
            <v>5.1599000000000004</v>
          </cell>
          <cell r="E205">
            <v>5.8414999999999999</v>
          </cell>
          <cell r="F205">
            <v>7.0763999999999996</v>
          </cell>
        </row>
        <row r="206">
          <cell r="B206">
            <v>11.1</v>
          </cell>
          <cell r="C206">
            <v>3.70913</v>
          </cell>
          <cell r="D206">
            <v>5.2315100000000001</v>
          </cell>
          <cell r="E206">
            <v>5.9188200000000002</v>
          </cell>
          <cell r="F206">
            <v>7.1638599999999997</v>
          </cell>
        </row>
        <row r="207">
          <cell r="B207">
            <v>11.2</v>
          </cell>
          <cell r="C207">
            <v>3.7671600000000001</v>
          </cell>
          <cell r="D207">
            <v>5.3031199999999998</v>
          </cell>
          <cell r="E207">
            <v>5.9961400000000005</v>
          </cell>
          <cell r="F207">
            <v>7.2513199999999998</v>
          </cell>
        </row>
        <row r="208">
          <cell r="B208">
            <v>11.3</v>
          </cell>
          <cell r="C208">
            <v>3.8251900000000001</v>
          </cell>
          <cell r="D208">
            <v>5.3747299999999996</v>
          </cell>
          <cell r="E208">
            <v>6.0734600000000007</v>
          </cell>
          <cell r="F208">
            <v>7.3387799999999999</v>
          </cell>
        </row>
        <row r="209">
          <cell r="B209">
            <v>11.4</v>
          </cell>
          <cell r="C209">
            <v>3.8832200000000001</v>
          </cell>
          <cell r="D209">
            <v>5.4463399999999993</v>
          </cell>
          <cell r="E209">
            <v>6.150780000000001</v>
          </cell>
          <cell r="F209">
            <v>7.42624</v>
          </cell>
        </row>
        <row r="210">
          <cell r="B210">
            <v>11.5</v>
          </cell>
          <cell r="C210">
            <v>3.9412500000000001</v>
          </cell>
          <cell r="D210">
            <v>5.517949999999999</v>
          </cell>
          <cell r="E210">
            <v>6.2281000000000013</v>
          </cell>
          <cell r="F210">
            <v>7.5137</v>
          </cell>
        </row>
        <row r="211">
          <cell r="B211">
            <v>11.6</v>
          </cell>
          <cell r="C211">
            <v>3.9992800000000002</v>
          </cell>
          <cell r="D211">
            <v>5.5895599999999988</v>
          </cell>
          <cell r="E211">
            <v>6.3054200000000016</v>
          </cell>
          <cell r="F211">
            <v>7.6011600000000001</v>
          </cell>
        </row>
        <row r="212">
          <cell r="B212">
            <v>11.7</v>
          </cell>
          <cell r="C212">
            <v>4.0573100000000002</v>
          </cell>
          <cell r="D212">
            <v>5.6611699999999985</v>
          </cell>
          <cell r="E212">
            <v>6.3827400000000019</v>
          </cell>
          <cell r="F212">
            <v>7.6886200000000002</v>
          </cell>
        </row>
        <row r="213">
          <cell r="B213">
            <v>11.8</v>
          </cell>
          <cell r="C213">
            <v>4.1153399999999998</v>
          </cell>
          <cell r="D213">
            <v>5.7327799999999982</v>
          </cell>
          <cell r="E213">
            <v>6.4600600000000021</v>
          </cell>
          <cell r="F213">
            <v>7.7760800000000003</v>
          </cell>
        </row>
        <row r="214">
          <cell r="B214">
            <v>11.9</v>
          </cell>
          <cell r="C214">
            <v>4.1733699999999994</v>
          </cell>
          <cell r="D214">
            <v>5.8043899999999979</v>
          </cell>
          <cell r="E214">
            <v>6.5373800000000024</v>
          </cell>
          <cell r="F214">
            <v>7.8635400000000004</v>
          </cell>
        </row>
        <row r="215">
          <cell r="B215">
            <v>12</v>
          </cell>
          <cell r="C215">
            <v>4.2313999999999998</v>
          </cell>
          <cell r="D215">
            <v>5.8760000000000003</v>
          </cell>
          <cell r="E215">
            <v>6.6147</v>
          </cell>
          <cell r="F215">
            <v>7.9509999999999996</v>
          </cell>
        </row>
        <row r="216">
          <cell r="B216">
            <v>12.1</v>
          </cell>
          <cell r="C216">
            <v>4.2913199999999998</v>
          </cell>
          <cell r="D216">
            <v>5.9491200000000006</v>
          </cell>
          <cell r="E216">
            <v>6.6933800000000003</v>
          </cell>
          <cell r="F216">
            <v>8.0393899999999991</v>
          </cell>
        </row>
        <row r="217">
          <cell r="B217">
            <v>12.2</v>
          </cell>
          <cell r="C217">
            <v>4.3512399999999998</v>
          </cell>
          <cell r="D217">
            <v>6.0222400000000009</v>
          </cell>
          <cell r="E217">
            <v>6.7720600000000006</v>
          </cell>
          <cell r="F217">
            <v>8.1277799999999996</v>
          </cell>
        </row>
        <row r="218">
          <cell r="B218">
            <v>12.3</v>
          </cell>
          <cell r="C218">
            <v>4.4111599999999997</v>
          </cell>
          <cell r="D218">
            <v>6.0953600000000012</v>
          </cell>
          <cell r="E218">
            <v>6.8507400000000009</v>
          </cell>
          <cell r="F218">
            <v>8.21617</v>
          </cell>
        </row>
        <row r="219">
          <cell r="B219">
            <v>12.4</v>
          </cell>
          <cell r="C219">
            <v>4.4710799999999997</v>
          </cell>
          <cell r="D219">
            <v>6.1684800000000015</v>
          </cell>
          <cell r="E219">
            <v>6.9294200000000012</v>
          </cell>
          <cell r="F219">
            <v>8.3045600000000004</v>
          </cell>
        </row>
        <row r="220">
          <cell r="B220">
            <v>12.5</v>
          </cell>
          <cell r="C220">
            <v>4.5309999999999997</v>
          </cell>
          <cell r="D220">
            <v>6.2416000000000018</v>
          </cell>
          <cell r="E220">
            <v>7.0081000000000016</v>
          </cell>
          <cell r="F220">
            <v>8.3929500000000008</v>
          </cell>
        </row>
        <row r="221">
          <cell r="B221">
            <v>12.6</v>
          </cell>
          <cell r="C221">
            <v>4.5909199999999997</v>
          </cell>
          <cell r="D221">
            <v>6.3147200000000021</v>
          </cell>
          <cell r="E221">
            <v>7.0867800000000019</v>
          </cell>
          <cell r="F221">
            <v>8.4813400000000012</v>
          </cell>
        </row>
        <row r="222">
          <cell r="B222">
            <v>12.7</v>
          </cell>
          <cell r="C222">
            <v>4.6508399999999996</v>
          </cell>
          <cell r="D222">
            <v>6.3878400000000024</v>
          </cell>
          <cell r="E222">
            <v>7.1654600000000022</v>
          </cell>
          <cell r="F222">
            <v>8.5697300000000016</v>
          </cell>
        </row>
        <row r="223">
          <cell r="B223">
            <v>12.8</v>
          </cell>
          <cell r="C223">
            <v>4.7107599999999996</v>
          </cell>
          <cell r="D223">
            <v>6.4609600000000027</v>
          </cell>
          <cell r="E223">
            <v>7.2441400000000025</v>
          </cell>
          <cell r="F223">
            <v>8.658120000000002</v>
          </cell>
        </row>
        <row r="224">
          <cell r="B224">
            <v>12.9</v>
          </cell>
          <cell r="C224">
            <v>4.7706799999999996</v>
          </cell>
          <cell r="D224">
            <v>6.534080000000003</v>
          </cell>
          <cell r="E224">
            <v>7.3228200000000028</v>
          </cell>
          <cell r="F224">
            <v>8.7465100000000024</v>
          </cell>
        </row>
        <row r="225">
          <cell r="B225">
            <v>13</v>
          </cell>
          <cell r="C225">
            <v>4.8305999999999996</v>
          </cell>
          <cell r="D225">
            <v>6.6071999999999997</v>
          </cell>
          <cell r="E225">
            <v>7.4015000000000004</v>
          </cell>
          <cell r="F225">
            <v>8.8348999999999993</v>
          </cell>
        </row>
        <row r="226">
          <cell r="B226">
            <v>13.1</v>
          </cell>
          <cell r="C226">
            <v>4.8921799999999998</v>
          </cell>
          <cell r="D226">
            <v>6.6816499999999994</v>
          </cell>
          <cell r="E226">
            <v>7.4813800000000006</v>
          </cell>
          <cell r="F226">
            <v>8.9243600000000001</v>
          </cell>
        </row>
        <row r="227">
          <cell r="B227">
            <v>13.2</v>
          </cell>
          <cell r="C227">
            <v>4.9537599999999999</v>
          </cell>
          <cell r="D227">
            <v>6.7560999999999991</v>
          </cell>
          <cell r="E227">
            <v>7.5612600000000008</v>
          </cell>
          <cell r="F227">
            <v>9.0138200000000008</v>
          </cell>
        </row>
        <row r="228">
          <cell r="B228">
            <v>13.3</v>
          </cell>
          <cell r="C228">
            <v>5.0153400000000001</v>
          </cell>
          <cell r="D228">
            <v>6.8305499999999988</v>
          </cell>
          <cell r="E228">
            <v>7.6411400000000009</v>
          </cell>
          <cell r="F228">
            <v>9.1032800000000016</v>
          </cell>
        </row>
        <row r="229">
          <cell r="B229">
            <v>13.4</v>
          </cell>
          <cell r="C229">
            <v>5.0769200000000003</v>
          </cell>
          <cell r="D229">
            <v>6.9050000000000002</v>
          </cell>
          <cell r="E229">
            <v>7.7210200000000011</v>
          </cell>
          <cell r="F229">
            <v>9.1927400000000024</v>
          </cell>
        </row>
        <row r="230">
          <cell r="B230">
            <v>13.5</v>
          </cell>
          <cell r="C230">
            <v>5.1385000000000005</v>
          </cell>
          <cell r="D230">
            <v>6.9794499999999982</v>
          </cell>
          <cell r="E230">
            <v>7.8009000000000013</v>
          </cell>
          <cell r="F230">
            <v>9.2822000000000031</v>
          </cell>
        </row>
        <row r="231">
          <cell r="B231">
            <v>13.6</v>
          </cell>
          <cell r="C231">
            <v>5.2000800000000007</v>
          </cell>
          <cell r="D231">
            <v>7.0538999999999978</v>
          </cell>
          <cell r="E231">
            <v>7.8807800000000015</v>
          </cell>
          <cell r="F231">
            <v>9.3716600000000039</v>
          </cell>
        </row>
        <row r="232">
          <cell r="B232">
            <v>13.7</v>
          </cell>
          <cell r="C232">
            <v>5.2616600000000009</v>
          </cell>
          <cell r="D232">
            <v>7.1283499999999975</v>
          </cell>
          <cell r="E232">
            <v>7.9606600000000016</v>
          </cell>
          <cell r="F232">
            <v>9.4611200000000046</v>
          </cell>
        </row>
        <row r="233">
          <cell r="B233">
            <v>13.8</v>
          </cell>
          <cell r="C233">
            <v>5.3232400000000011</v>
          </cell>
          <cell r="D233">
            <v>7.2027999999999972</v>
          </cell>
          <cell r="E233">
            <v>8.0405400000000018</v>
          </cell>
          <cell r="F233">
            <v>9.5505800000000054</v>
          </cell>
        </row>
        <row r="234">
          <cell r="B234">
            <v>13.9</v>
          </cell>
          <cell r="C234">
            <v>5.3848200000000013</v>
          </cell>
          <cell r="D234">
            <v>7.2772499999999969</v>
          </cell>
          <cell r="E234">
            <v>8.1204200000000011</v>
          </cell>
          <cell r="F234">
            <v>9.6400400000000062</v>
          </cell>
        </row>
        <row r="235">
          <cell r="B235">
            <v>14</v>
          </cell>
          <cell r="C235">
            <v>5.4463999999999997</v>
          </cell>
          <cell r="D235">
            <v>7.3517000000000001</v>
          </cell>
          <cell r="E235">
            <v>8.2003000000000004</v>
          </cell>
          <cell r="F235">
            <v>9.7294999999999998</v>
          </cell>
        </row>
        <row r="236">
          <cell r="B236">
            <v>14.1</v>
          </cell>
          <cell r="C236">
            <v>5.5094799999999999</v>
          </cell>
          <cell r="D236">
            <v>7.4273300000000004</v>
          </cell>
          <cell r="E236">
            <v>8.2812300000000008</v>
          </cell>
          <cell r="F236">
            <v>9.8198499999999989</v>
          </cell>
        </row>
        <row r="237">
          <cell r="B237">
            <v>14.2</v>
          </cell>
          <cell r="C237">
            <v>5.5725600000000002</v>
          </cell>
          <cell r="D237">
            <v>7.5029600000000007</v>
          </cell>
          <cell r="E237">
            <v>8.3621600000000011</v>
          </cell>
          <cell r="F237">
            <v>9.9101999999999997</v>
          </cell>
        </row>
        <row r="238">
          <cell r="B238">
            <v>14.3</v>
          </cell>
          <cell r="C238">
            <v>5.6356400000000004</v>
          </cell>
          <cell r="D238">
            <v>7.578590000000001</v>
          </cell>
          <cell r="E238">
            <v>8.4430900000000015</v>
          </cell>
          <cell r="F238">
            <v>10.00055</v>
          </cell>
        </row>
        <row r="239">
          <cell r="B239">
            <v>14.4</v>
          </cell>
          <cell r="C239">
            <v>5.6987200000000007</v>
          </cell>
          <cell r="D239">
            <v>7.6542200000000014</v>
          </cell>
          <cell r="E239">
            <v>8.5240200000000019</v>
          </cell>
          <cell r="F239">
            <v>10.090900000000001</v>
          </cell>
        </row>
        <row r="240">
          <cell r="B240">
            <v>14.5</v>
          </cell>
          <cell r="C240">
            <v>5.7618000000000009</v>
          </cell>
          <cell r="D240">
            <v>7.7298500000000017</v>
          </cell>
          <cell r="E240">
            <v>8.6049500000000023</v>
          </cell>
          <cell r="F240">
            <v>10.18125</v>
          </cell>
        </row>
        <row r="241">
          <cell r="B241">
            <v>14.6</v>
          </cell>
          <cell r="C241">
            <v>5.8248800000000012</v>
          </cell>
          <cell r="D241">
            <v>7.805480000000002</v>
          </cell>
          <cell r="E241">
            <v>8.6858800000000027</v>
          </cell>
          <cell r="F241">
            <v>10.271600000000003</v>
          </cell>
        </row>
        <row r="242">
          <cell r="B242">
            <v>14.7</v>
          </cell>
          <cell r="C242">
            <v>5.8879600000000014</v>
          </cell>
          <cell r="D242">
            <v>7.8811100000000023</v>
          </cell>
          <cell r="E242">
            <v>8.7668100000000031</v>
          </cell>
          <cell r="F242">
            <v>10.361950000000004</v>
          </cell>
        </row>
        <row r="243">
          <cell r="B243">
            <v>14.8</v>
          </cell>
          <cell r="C243">
            <v>5.9510400000000017</v>
          </cell>
          <cell r="D243">
            <v>7.9567400000000026</v>
          </cell>
          <cell r="E243">
            <v>8.8477400000000035</v>
          </cell>
          <cell r="F243">
            <v>10.452300000000005</v>
          </cell>
        </row>
        <row r="244">
          <cell r="B244">
            <v>14.9</v>
          </cell>
          <cell r="C244">
            <v>6.0141200000000019</v>
          </cell>
          <cell r="D244">
            <v>8.032370000000002</v>
          </cell>
          <cell r="E244">
            <v>8.9286700000000039</v>
          </cell>
          <cell r="F244">
            <v>10.542650000000005</v>
          </cell>
        </row>
        <row r="245">
          <cell r="B245">
            <v>15</v>
          </cell>
          <cell r="C245">
            <v>6.0772000000000004</v>
          </cell>
          <cell r="D245">
            <v>8.1080000000000005</v>
          </cell>
          <cell r="E245">
            <v>9.0096000000000007</v>
          </cell>
          <cell r="F245">
            <v>10.632999999999999</v>
          </cell>
        </row>
        <row r="246">
          <cell r="B246">
            <v>15.1</v>
          </cell>
          <cell r="C246">
            <v>6.1416300000000001</v>
          </cell>
          <cell r="D246">
            <v>8.1847000000000012</v>
          </cell>
          <cell r="E246">
            <v>9.0914800000000007</v>
          </cell>
          <cell r="F246">
            <v>10.7241</v>
          </cell>
        </row>
        <row r="247">
          <cell r="B247">
            <v>15.2</v>
          </cell>
          <cell r="C247">
            <v>6.2060599999999999</v>
          </cell>
          <cell r="D247">
            <v>8.2614000000000019</v>
          </cell>
          <cell r="E247">
            <v>9.1733600000000006</v>
          </cell>
          <cell r="F247">
            <v>10.815200000000001</v>
          </cell>
        </row>
        <row r="248">
          <cell r="B248">
            <v>15.3</v>
          </cell>
          <cell r="C248">
            <v>6.2704899999999997</v>
          </cell>
          <cell r="D248">
            <v>8.3381000000000025</v>
          </cell>
          <cell r="E248">
            <v>9.2552400000000006</v>
          </cell>
          <cell r="F248">
            <v>10.906300000000002</v>
          </cell>
        </row>
        <row r="249">
          <cell r="B249">
            <v>15.4</v>
          </cell>
          <cell r="C249">
            <v>6.3349199999999994</v>
          </cell>
          <cell r="D249">
            <v>8.4148000000000032</v>
          </cell>
          <cell r="E249">
            <v>9.3371200000000005</v>
          </cell>
          <cell r="F249">
            <v>10.997400000000003</v>
          </cell>
        </row>
        <row r="250">
          <cell r="B250">
            <v>15.5</v>
          </cell>
          <cell r="C250">
            <v>6.3993499999999992</v>
          </cell>
          <cell r="D250">
            <v>8.4915000000000038</v>
          </cell>
          <cell r="E250">
            <v>9.4190000000000005</v>
          </cell>
          <cell r="F250">
            <v>11.088500000000003</v>
          </cell>
        </row>
        <row r="251">
          <cell r="B251">
            <v>15.6</v>
          </cell>
          <cell r="C251">
            <v>6.463779999999999</v>
          </cell>
          <cell r="D251">
            <v>8.5682000000000045</v>
          </cell>
          <cell r="E251">
            <v>9.5008800000000004</v>
          </cell>
          <cell r="F251">
            <v>11.179600000000004</v>
          </cell>
        </row>
        <row r="252">
          <cell r="B252">
            <v>15.7</v>
          </cell>
          <cell r="C252">
            <v>6.5282099999999987</v>
          </cell>
          <cell r="D252">
            <v>8.6449000000000051</v>
          </cell>
          <cell r="E252">
            <v>9.5827600000000004</v>
          </cell>
          <cell r="F252">
            <v>11.270700000000005</v>
          </cell>
        </row>
        <row r="253">
          <cell r="B253">
            <v>15.8</v>
          </cell>
          <cell r="C253">
            <v>6.5926399999999985</v>
          </cell>
          <cell r="D253">
            <v>8.7216000000000058</v>
          </cell>
          <cell r="E253">
            <v>9.6646400000000003</v>
          </cell>
          <cell r="F253">
            <v>11.361800000000006</v>
          </cell>
        </row>
        <row r="254">
          <cell r="B254">
            <v>15.9</v>
          </cell>
          <cell r="C254">
            <v>6.6570699999999983</v>
          </cell>
          <cell r="D254">
            <v>8.7983000000000064</v>
          </cell>
          <cell r="E254">
            <v>9.7465200000000003</v>
          </cell>
          <cell r="F254">
            <v>11.452900000000007</v>
          </cell>
        </row>
        <row r="255">
          <cell r="B255">
            <v>16</v>
          </cell>
          <cell r="C255">
            <v>6.7214999999999998</v>
          </cell>
          <cell r="D255">
            <v>8.875</v>
          </cell>
          <cell r="E255">
            <v>9.8284000000000002</v>
          </cell>
          <cell r="F255">
            <v>11.544</v>
          </cell>
        </row>
        <row r="256">
          <cell r="B256">
            <v>16.100000000000001</v>
          </cell>
          <cell r="C256">
            <v>6.7871600000000001</v>
          </cell>
          <cell r="D256">
            <v>8.9526599999999998</v>
          </cell>
          <cell r="E256">
            <v>9.9111600000000006</v>
          </cell>
          <cell r="F256">
            <v>11.6357</v>
          </cell>
        </row>
        <row r="257">
          <cell r="B257">
            <v>16.2</v>
          </cell>
          <cell r="C257">
            <v>6.8528200000000004</v>
          </cell>
          <cell r="D257">
            <v>9.0303199999999997</v>
          </cell>
          <cell r="E257">
            <v>9.993920000000001</v>
          </cell>
          <cell r="F257">
            <v>11.727399999999999</v>
          </cell>
        </row>
        <row r="258">
          <cell r="B258">
            <v>16.3</v>
          </cell>
          <cell r="C258">
            <v>6.9184800000000006</v>
          </cell>
          <cell r="D258">
            <v>9.1079799999999995</v>
          </cell>
          <cell r="E258">
            <v>10.076680000000001</v>
          </cell>
          <cell r="F258">
            <v>11.819099999999999</v>
          </cell>
        </row>
        <row r="259">
          <cell r="B259">
            <v>16.399999999999999</v>
          </cell>
          <cell r="C259">
            <v>6.9841400000000009</v>
          </cell>
          <cell r="D259">
            <v>9.1856399999999994</v>
          </cell>
          <cell r="E259">
            <v>10.159440000000002</v>
          </cell>
          <cell r="F259">
            <v>11.910799999999998</v>
          </cell>
        </row>
        <row r="260">
          <cell r="B260">
            <v>16.5</v>
          </cell>
          <cell r="C260">
            <v>7.0498000000000012</v>
          </cell>
          <cell r="D260">
            <v>9.2632999999999992</v>
          </cell>
          <cell r="E260">
            <v>10.242200000000002</v>
          </cell>
          <cell r="F260">
            <v>12.0025</v>
          </cell>
        </row>
        <row r="261">
          <cell r="B261">
            <v>16.600000000000001</v>
          </cell>
          <cell r="C261">
            <v>7.1154600000000015</v>
          </cell>
          <cell r="D261">
            <v>9.340959999999999</v>
          </cell>
          <cell r="E261">
            <v>10.324960000000003</v>
          </cell>
          <cell r="F261">
            <v>12.094199999999997</v>
          </cell>
        </row>
        <row r="262">
          <cell r="B262">
            <v>16.7</v>
          </cell>
          <cell r="C262">
            <v>7.1811200000000017</v>
          </cell>
          <cell r="D262">
            <v>9.4186199999999989</v>
          </cell>
          <cell r="E262">
            <v>10.407720000000003</v>
          </cell>
          <cell r="F262">
            <v>12.185899999999997</v>
          </cell>
        </row>
        <row r="263">
          <cell r="B263">
            <v>16.8</v>
          </cell>
          <cell r="C263">
            <v>7.246780000000002</v>
          </cell>
          <cell r="D263">
            <v>9.4962799999999987</v>
          </cell>
          <cell r="E263">
            <v>10.490480000000003</v>
          </cell>
          <cell r="F263">
            <v>12.277599999999996</v>
          </cell>
        </row>
        <row r="264">
          <cell r="B264">
            <v>16.899999999999999</v>
          </cell>
          <cell r="C264">
            <v>7.3124400000000023</v>
          </cell>
          <cell r="D264">
            <v>9.5739399999999986</v>
          </cell>
          <cell r="E264">
            <v>10.573240000000004</v>
          </cell>
          <cell r="F264">
            <v>12.369299999999996</v>
          </cell>
        </row>
        <row r="265">
          <cell r="B265">
            <v>17</v>
          </cell>
          <cell r="C265">
            <v>7.3780999999999999</v>
          </cell>
          <cell r="D265">
            <v>9.6516000000000002</v>
          </cell>
          <cell r="E265">
            <v>10.656000000000001</v>
          </cell>
          <cell r="F265">
            <v>12.461</v>
          </cell>
        </row>
        <row r="266">
          <cell r="B266">
            <v>17.100000000000001</v>
          </cell>
          <cell r="C266">
            <v>7.4448799999999995</v>
          </cell>
          <cell r="D266">
            <v>9.7301400000000005</v>
          </cell>
          <cell r="E266">
            <v>10.7395</v>
          </cell>
          <cell r="F266">
            <v>12.5534</v>
          </cell>
        </row>
        <row r="267">
          <cell r="B267">
            <v>17.2</v>
          </cell>
          <cell r="C267">
            <v>7.5116599999999991</v>
          </cell>
          <cell r="D267">
            <v>9.8086800000000007</v>
          </cell>
          <cell r="E267">
            <v>10.823</v>
          </cell>
          <cell r="F267">
            <v>12.645799999999999</v>
          </cell>
        </row>
        <row r="268">
          <cell r="B268">
            <v>17.3</v>
          </cell>
          <cell r="C268">
            <v>7.5784399999999987</v>
          </cell>
          <cell r="D268">
            <v>9.887220000000001</v>
          </cell>
          <cell r="E268">
            <v>10.906500000000001</v>
          </cell>
          <cell r="F268">
            <v>12.738199999999999</v>
          </cell>
        </row>
        <row r="269">
          <cell r="B269">
            <v>17.399999999999999</v>
          </cell>
          <cell r="C269">
            <v>7.6452199999999984</v>
          </cell>
          <cell r="D269">
            <v>9.9657600000000013</v>
          </cell>
          <cell r="E269">
            <v>10.99</v>
          </cell>
          <cell r="F269">
            <v>12.830599999999999</v>
          </cell>
        </row>
        <row r="270">
          <cell r="B270">
            <v>17.5</v>
          </cell>
          <cell r="C270">
            <v>7.711999999999998</v>
          </cell>
          <cell r="D270">
            <v>10.044300000000002</v>
          </cell>
          <cell r="E270">
            <v>11.073500000000003</v>
          </cell>
          <cell r="F270">
            <v>12.922999999999998</v>
          </cell>
        </row>
        <row r="271">
          <cell r="B271">
            <v>17.600000000000001</v>
          </cell>
          <cell r="C271">
            <v>7.7787799999999976</v>
          </cell>
          <cell r="D271">
            <v>10.122840000000002</v>
          </cell>
          <cell r="E271">
            <v>11.157000000000004</v>
          </cell>
          <cell r="F271">
            <v>13.015399999999998</v>
          </cell>
        </row>
        <row r="272">
          <cell r="B272">
            <v>17.7</v>
          </cell>
          <cell r="C272">
            <v>7.8455599999999972</v>
          </cell>
          <cell r="D272">
            <v>10.201380000000002</v>
          </cell>
          <cell r="E272">
            <v>11.240500000000004</v>
          </cell>
          <cell r="F272">
            <v>13.107799999999997</v>
          </cell>
        </row>
        <row r="273">
          <cell r="B273">
            <v>17.8</v>
          </cell>
          <cell r="C273">
            <v>7.9123399999999968</v>
          </cell>
          <cell r="D273">
            <v>10.279920000000002</v>
          </cell>
          <cell r="E273">
            <v>11.324000000000005</v>
          </cell>
          <cell r="F273">
            <v>13.200199999999997</v>
          </cell>
        </row>
        <row r="274">
          <cell r="B274">
            <v>17.899999999999999</v>
          </cell>
          <cell r="C274">
            <v>7.9791199999999964</v>
          </cell>
          <cell r="D274">
            <v>10.358460000000003</v>
          </cell>
          <cell r="E274">
            <v>11.407500000000001</v>
          </cell>
          <cell r="F274">
            <v>13.292599999999997</v>
          </cell>
        </row>
        <row r="275">
          <cell r="B275">
            <v>18</v>
          </cell>
          <cell r="C275">
            <v>8.0458999999999996</v>
          </cell>
          <cell r="D275">
            <v>10.436999999999999</v>
          </cell>
          <cell r="E275">
            <v>11.491</v>
          </cell>
          <cell r="F275">
            <v>13.385</v>
          </cell>
        </row>
        <row r="276">
          <cell r="B276">
            <v>18.100000000000001</v>
          </cell>
          <cell r="C276">
            <v>8.1136999999999997</v>
          </cell>
          <cell r="D276">
            <v>10.516299999999999</v>
          </cell>
          <cell r="E276">
            <v>11.575199999999999</v>
          </cell>
          <cell r="F276">
            <v>13.478</v>
          </cell>
        </row>
        <row r="277">
          <cell r="B277">
            <v>18.2</v>
          </cell>
          <cell r="C277">
            <v>8.1814999999999998</v>
          </cell>
          <cell r="D277">
            <v>10.595599999999999</v>
          </cell>
          <cell r="E277">
            <v>11.659399999999998</v>
          </cell>
          <cell r="F277">
            <v>13.571</v>
          </cell>
        </row>
        <row r="278">
          <cell r="B278">
            <v>18.3</v>
          </cell>
          <cell r="C278">
            <v>8.2492999999999999</v>
          </cell>
          <cell r="D278">
            <v>10.674899999999999</v>
          </cell>
          <cell r="E278">
            <v>11.743599999999997</v>
          </cell>
          <cell r="F278">
            <v>13.664</v>
          </cell>
        </row>
        <row r="279">
          <cell r="B279">
            <v>18.399999999999999</v>
          </cell>
          <cell r="C279">
            <v>8.3170999999999999</v>
          </cell>
          <cell r="D279">
            <v>10.754199999999999</v>
          </cell>
          <cell r="E279">
            <v>11.827799999999996</v>
          </cell>
          <cell r="F279">
            <v>13.757</v>
          </cell>
        </row>
        <row r="280">
          <cell r="B280">
            <v>18.5</v>
          </cell>
          <cell r="C280">
            <v>8.3849</v>
          </cell>
          <cell r="D280">
            <v>10.833499999999999</v>
          </cell>
          <cell r="E280">
            <v>11.911999999999995</v>
          </cell>
          <cell r="F280">
            <v>13.85</v>
          </cell>
        </row>
        <row r="281">
          <cell r="B281">
            <v>18.600000000000001</v>
          </cell>
          <cell r="C281">
            <v>8.4527000000000001</v>
          </cell>
          <cell r="D281">
            <v>10.912799999999999</v>
          </cell>
          <cell r="E281">
            <v>11.996199999999995</v>
          </cell>
          <cell r="F281">
            <v>13.943</v>
          </cell>
        </row>
        <row r="282">
          <cell r="B282">
            <v>18.7</v>
          </cell>
          <cell r="C282">
            <v>8.5205000000000002</v>
          </cell>
          <cell r="D282">
            <v>10.992099999999999</v>
          </cell>
          <cell r="E282">
            <v>12.080399999999994</v>
          </cell>
          <cell r="F282">
            <v>14.036</v>
          </cell>
        </row>
        <row r="283">
          <cell r="B283">
            <v>18.8</v>
          </cell>
          <cell r="C283">
            <v>8.5883000000000003</v>
          </cell>
          <cell r="D283">
            <v>11.071399999999999</v>
          </cell>
          <cell r="E283">
            <v>12.164599999999993</v>
          </cell>
          <cell r="F283">
            <v>14.129</v>
          </cell>
        </row>
        <row r="284">
          <cell r="B284">
            <v>18.899999999999999</v>
          </cell>
          <cell r="C284">
            <v>8.6561000000000003</v>
          </cell>
          <cell r="D284">
            <v>11.150699999999999</v>
          </cell>
          <cell r="E284">
            <v>12.248799999999992</v>
          </cell>
          <cell r="F284">
            <v>14.222</v>
          </cell>
        </row>
        <row r="285">
          <cell r="B285">
            <v>19</v>
          </cell>
          <cell r="C285">
            <v>8.7239000000000004</v>
          </cell>
          <cell r="D285">
            <v>11.23</v>
          </cell>
          <cell r="E285">
            <v>12.333</v>
          </cell>
          <cell r="F285">
            <v>14.315</v>
          </cell>
        </row>
        <row r="286">
          <cell r="B286">
            <v>19.100000000000001</v>
          </cell>
          <cell r="C286">
            <v>8.7926599999999997</v>
          </cell>
          <cell r="D286">
            <v>11.3101</v>
          </cell>
          <cell r="E286">
            <v>12.417899999999999</v>
          </cell>
          <cell r="F286">
            <v>14.4084</v>
          </cell>
        </row>
        <row r="287">
          <cell r="B287">
            <v>19.2</v>
          </cell>
          <cell r="C287">
            <v>8.861419999999999</v>
          </cell>
          <cell r="D287">
            <v>11.3902</v>
          </cell>
          <cell r="E287">
            <v>12.502799999999999</v>
          </cell>
          <cell r="F287">
            <v>14.501800000000001</v>
          </cell>
        </row>
        <row r="288">
          <cell r="B288">
            <v>19.3</v>
          </cell>
          <cell r="C288">
            <v>8.9301799999999982</v>
          </cell>
          <cell r="D288">
            <v>11.4703</v>
          </cell>
          <cell r="E288">
            <v>12.587699999999998</v>
          </cell>
          <cell r="F288">
            <v>14.595200000000002</v>
          </cell>
        </row>
        <row r="289">
          <cell r="B289">
            <v>19.399999999999999</v>
          </cell>
          <cell r="C289">
            <v>8.9989399999999975</v>
          </cell>
          <cell r="D289">
            <v>11.5504</v>
          </cell>
          <cell r="E289">
            <v>12.672599999999997</v>
          </cell>
          <cell r="F289">
            <v>14.688600000000003</v>
          </cell>
        </row>
        <row r="290">
          <cell r="B290">
            <v>19.5</v>
          </cell>
          <cell r="C290">
            <v>9.0676999999999968</v>
          </cell>
          <cell r="D290">
            <v>11.6305</v>
          </cell>
          <cell r="E290">
            <v>12.7575</v>
          </cell>
          <cell r="F290">
            <v>14.782000000000004</v>
          </cell>
        </row>
        <row r="291">
          <cell r="B291">
            <v>19.600000000000001</v>
          </cell>
          <cell r="C291">
            <v>9.136459999999996</v>
          </cell>
          <cell r="D291">
            <v>11.710599999999999</v>
          </cell>
          <cell r="E291">
            <v>12.842399999999996</v>
          </cell>
          <cell r="F291">
            <v>14.875400000000004</v>
          </cell>
        </row>
        <row r="292">
          <cell r="B292">
            <v>19.7</v>
          </cell>
          <cell r="C292">
            <v>9.2052199999999953</v>
          </cell>
          <cell r="D292">
            <v>11.790699999999999</v>
          </cell>
          <cell r="E292">
            <v>12.927299999999995</v>
          </cell>
          <cell r="F292">
            <v>14.968800000000005</v>
          </cell>
        </row>
        <row r="293">
          <cell r="B293">
            <v>19.8</v>
          </cell>
          <cell r="C293">
            <v>9.2739799999999946</v>
          </cell>
          <cell r="D293">
            <v>11.870799999999999</v>
          </cell>
          <cell r="E293">
            <v>13.012199999999995</v>
          </cell>
          <cell r="F293">
            <v>15.062200000000006</v>
          </cell>
        </row>
        <row r="294">
          <cell r="B294">
            <v>19.899999999999999</v>
          </cell>
          <cell r="C294">
            <v>9.3427399999999938</v>
          </cell>
          <cell r="D294">
            <v>11.950899999999999</v>
          </cell>
          <cell r="E294">
            <v>13.097099999999994</v>
          </cell>
          <cell r="F294">
            <v>15.155600000000007</v>
          </cell>
        </row>
        <row r="295">
          <cell r="B295">
            <v>20</v>
          </cell>
          <cell r="C295">
            <v>9.4115000000000002</v>
          </cell>
          <cell r="D295">
            <v>12.031000000000001</v>
          </cell>
          <cell r="E295">
            <v>13.182</v>
          </cell>
          <cell r="F295">
            <v>15.249000000000001</v>
          </cell>
        </row>
        <row r="296">
          <cell r="B296">
            <v>20.100000000000001</v>
          </cell>
          <cell r="C296">
            <v>9.4811499999999995</v>
          </cell>
          <cell r="D296">
            <v>12.111700000000001</v>
          </cell>
          <cell r="E296">
            <v>13.2674</v>
          </cell>
          <cell r="F296">
            <v>15.343</v>
          </cell>
        </row>
        <row r="297">
          <cell r="B297">
            <v>20.2</v>
          </cell>
          <cell r="C297">
            <v>9.5507999999999988</v>
          </cell>
          <cell r="D297">
            <v>12.192400000000001</v>
          </cell>
          <cell r="E297">
            <v>13.3528</v>
          </cell>
          <cell r="F297">
            <v>15.436999999999999</v>
          </cell>
        </row>
        <row r="298">
          <cell r="B298">
            <v>20.3</v>
          </cell>
          <cell r="C298">
            <v>9.6204499999999982</v>
          </cell>
          <cell r="D298">
            <v>12.273100000000001</v>
          </cell>
          <cell r="E298">
            <v>13.4382</v>
          </cell>
          <cell r="F298">
            <v>15.530999999999999</v>
          </cell>
        </row>
        <row r="299">
          <cell r="B299">
            <v>20.399999999999999</v>
          </cell>
          <cell r="C299">
            <v>9.6900999999999975</v>
          </cell>
          <cell r="D299">
            <v>12.353800000000001</v>
          </cell>
          <cell r="E299">
            <v>13.5236</v>
          </cell>
          <cell r="F299">
            <v>15.625</v>
          </cell>
        </row>
        <row r="300">
          <cell r="B300">
            <v>20.5</v>
          </cell>
          <cell r="C300">
            <v>9.7597499999999968</v>
          </cell>
          <cell r="D300">
            <v>12.434500000000002</v>
          </cell>
          <cell r="E300">
            <v>13.609</v>
          </cell>
          <cell r="F300">
            <v>15.718999999999998</v>
          </cell>
        </row>
        <row r="301">
          <cell r="B301">
            <v>20.6</v>
          </cell>
          <cell r="C301">
            <v>9.8293999999999961</v>
          </cell>
          <cell r="D301">
            <v>12.515200000000002</v>
          </cell>
          <cell r="E301">
            <v>13.6944</v>
          </cell>
          <cell r="F301">
            <v>15.812999999999997</v>
          </cell>
        </row>
        <row r="302">
          <cell r="B302">
            <v>20.7</v>
          </cell>
          <cell r="C302">
            <v>9.8990499999999955</v>
          </cell>
          <cell r="D302">
            <v>12.595900000000002</v>
          </cell>
          <cell r="E302">
            <v>13.7798</v>
          </cell>
          <cell r="F302">
            <v>15.906999999999996</v>
          </cell>
        </row>
        <row r="303">
          <cell r="B303">
            <v>20.8</v>
          </cell>
          <cell r="C303">
            <v>9.9686999999999948</v>
          </cell>
          <cell r="D303">
            <v>12.676600000000002</v>
          </cell>
          <cell r="E303">
            <v>13.8652</v>
          </cell>
          <cell r="F303">
            <v>16.000999999999998</v>
          </cell>
        </row>
        <row r="304">
          <cell r="B304">
            <v>20.9</v>
          </cell>
          <cell r="C304">
            <v>10.038349999999994</v>
          </cell>
          <cell r="D304">
            <v>12.757300000000003</v>
          </cell>
          <cell r="E304">
            <v>13.9506</v>
          </cell>
          <cell r="F304">
            <v>16.094999999999999</v>
          </cell>
        </row>
        <row r="305">
          <cell r="B305">
            <v>21</v>
          </cell>
          <cell r="C305">
            <v>10.108000000000001</v>
          </cell>
          <cell r="D305">
            <v>12.837999999999999</v>
          </cell>
          <cell r="E305">
            <v>14.036</v>
          </cell>
          <cell r="F305">
            <v>16.189</v>
          </cell>
        </row>
        <row r="306">
          <cell r="B306">
            <v>21.1</v>
          </cell>
          <cell r="C306">
            <v>10.1784</v>
          </cell>
          <cell r="D306">
            <v>12.9193</v>
          </cell>
          <cell r="E306">
            <v>14.122</v>
          </cell>
          <cell r="F306">
            <v>16.283300000000001</v>
          </cell>
        </row>
        <row r="307">
          <cell r="B307">
            <v>21.2</v>
          </cell>
          <cell r="C307">
            <v>10.248799999999999</v>
          </cell>
          <cell r="D307">
            <v>13.0006</v>
          </cell>
          <cell r="E307">
            <v>14.208</v>
          </cell>
          <cell r="F307">
            <v>16.377600000000001</v>
          </cell>
        </row>
        <row r="308">
          <cell r="B308">
            <v>21.3</v>
          </cell>
          <cell r="C308">
            <v>10.319199999999999</v>
          </cell>
          <cell r="D308">
            <v>13.081900000000001</v>
          </cell>
          <cell r="E308">
            <v>14.294</v>
          </cell>
          <cell r="F308">
            <v>16.471900000000002</v>
          </cell>
        </row>
        <row r="309">
          <cell r="B309">
            <v>21.4</v>
          </cell>
          <cell r="C309">
            <v>10.389599999999998</v>
          </cell>
          <cell r="D309">
            <v>13.163200000000002</v>
          </cell>
          <cell r="E309">
            <v>14.38</v>
          </cell>
          <cell r="F309">
            <v>16.566200000000002</v>
          </cell>
        </row>
        <row r="310">
          <cell r="B310">
            <v>21.5</v>
          </cell>
          <cell r="C310">
            <v>10.46</v>
          </cell>
          <cell r="D310">
            <v>13.244500000000002</v>
          </cell>
          <cell r="E310">
            <v>14.466000000000001</v>
          </cell>
          <cell r="F310">
            <v>16.660500000000003</v>
          </cell>
        </row>
        <row r="311">
          <cell r="B311">
            <v>21.6</v>
          </cell>
          <cell r="C311">
            <v>10.530399999999997</v>
          </cell>
          <cell r="D311">
            <v>13.325800000000003</v>
          </cell>
          <cell r="E311">
            <v>14.552000000000001</v>
          </cell>
          <cell r="F311">
            <v>16.754800000000003</v>
          </cell>
        </row>
        <row r="312">
          <cell r="B312">
            <v>21.7</v>
          </cell>
          <cell r="C312">
            <v>10.600799999999996</v>
          </cell>
          <cell r="D312">
            <v>13.407100000000003</v>
          </cell>
          <cell r="E312">
            <v>14.638000000000002</v>
          </cell>
          <cell r="F312">
            <v>16.849100000000004</v>
          </cell>
        </row>
        <row r="313">
          <cell r="B313">
            <v>21.8</v>
          </cell>
          <cell r="C313">
            <v>10.671199999999995</v>
          </cell>
          <cell r="D313">
            <v>13.488400000000004</v>
          </cell>
          <cell r="E313">
            <v>14.724000000000002</v>
          </cell>
          <cell r="F313">
            <v>16.943400000000004</v>
          </cell>
        </row>
        <row r="314">
          <cell r="B314">
            <v>21.9</v>
          </cell>
          <cell r="C314">
            <v>10.741599999999995</v>
          </cell>
          <cell r="D314">
            <v>13.569700000000005</v>
          </cell>
          <cell r="E314">
            <v>14.81</v>
          </cell>
          <cell r="F314">
            <v>17.037700000000005</v>
          </cell>
        </row>
        <row r="315">
          <cell r="B315">
            <v>22</v>
          </cell>
          <cell r="C315">
            <v>10.811999999999999</v>
          </cell>
          <cell r="D315">
            <v>13.651</v>
          </cell>
          <cell r="E315">
            <v>14.896000000000001</v>
          </cell>
          <cell r="F315">
            <v>17.132000000000001</v>
          </cell>
        </row>
        <row r="316">
          <cell r="B316">
            <v>22.1</v>
          </cell>
          <cell r="C316">
            <v>10.883199999999999</v>
          </cell>
          <cell r="D316">
            <v>13.732900000000001</v>
          </cell>
          <cell r="E316">
            <v>14.9825</v>
          </cell>
          <cell r="F316">
            <v>17.226800000000001</v>
          </cell>
        </row>
        <row r="317">
          <cell r="B317">
            <v>22.2</v>
          </cell>
          <cell r="C317">
            <v>10.954399999999998</v>
          </cell>
          <cell r="D317">
            <v>13.814800000000002</v>
          </cell>
          <cell r="E317">
            <v>15.068999999999999</v>
          </cell>
          <cell r="F317">
            <v>17.3216</v>
          </cell>
        </row>
        <row r="318">
          <cell r="B318">
            <v>22.3</v>
          </cell>
          <cell r="C318">
            <v>11.025599999999997</v>
          </cell>
          <cell r="D318">
            <v>13.896700000000003</v>
          </cell>
          <cell r="E318">
            <v>15.155499999999998</v>
          </cell>
          <cell r="F318">
            <v>17.416399999999999</v>
          </cell>
        </row>
        <row r="319">
          <cell r="B319">
            <v>22.4</v>
          </cell>
          <cell r="C319">
            <v>11.096799999999996</v>
          </cell>
          <cell r="D319">
            <v>13.978600000000004</v>
          </cell>
          <cell r="E319">
            <v>15.241999999999997</v>
          </cell>
          <cell r="F319">
            <v>17.511199999999999</v>
          </cell>
        </row>
        <row r="320">
          <cell r="B320">
            <v>22.5</v>
          </cell>
          <cell r="C320">
            <v>11.167999999999996</v>
          </cell>
          <cell r="D320">
            <v>14.060500000000005</v>
          </cell>
          <cell r="E320">
            <v>15.328499999999996</v>
          </cell>
          <cell r="F320">
            <v>17.605999999999998</v>
          </cell>
        </row>
        <row r="321">
          <cell r="B321">
            <v>22.6</v>
          </cell>
          <cell r="C321">
            <v>11.239199999999995</v>
          </cell>
          <cell r="D321">
            <v>14.142400000000006</v>
          </cell>
          <cell r="E321">
            <v>15.414999999999999</v>
          </cell>
          <cell r="F321">
            <v>17.700799999999997</v>
          </cell>
        </row>
        <row r="322">
          <cell r="B322">
            <v>22.7</v>
          </cell>
          <cell r="C322">
            <v>11.310399999999994</v>
          </cell>
          <cell r="D322">
            <v>14.224300000000007</v>
          </cell>
          <cell r="E322">
            <v>15.501499999999995</v>
          </cell>
          <cell r="F322">
            <v>17.795599999999997</v>
          </cell>
        </row>
        <row r="323">
          <cell r="B323">
            <v>22.8</v>
          </cell>
          <cell r="C323">
            <v>11.381599999999993</v>
          </cell>
          <cell r="D323">
            <v>14.306200000000008</v>
          </cell>
          <cell r="E323">
            <v>15.587999999999994</v>
          </cell>
          <cell r="F323">
            <v>17.890399999999996</v>
          </cell>
        </row>
        <row r="324">
          <cell r="B324">
            <v>22.9</v>
          </cell>
          <cell r="C324">
            <v>11.452799999999993</v>
          </cell>
          <cell r="D324">
            <v>14.388100000000009</v>
          </cell>
          <cell r="E324">
            <v>15.674499999999993</v>
          </cell>
          <cell r="F324">
            <v>17.985199999999995</v>
          </cell>
        </row>
        <row r="325">
          <cell r="B325">
            <v>23</v>
          </cell>
          <cell r="C325">
            <v>11.523999999999999</v>
          </cell>
          <cell r="D325">
            <v>14.47</v>
          </cell>
          <cell r="E325">
            <v>15.760999999999999</v>
          </cell>
          <cell r="F325">
            <v>18.079999999999998</v>
          </cell>
        </row>
        <row r="326">
          <cell r="B326">
            <v>23.1</v>
          </cell>
          <cell r="C326">
            <v>11.595899999999999</v>
          </cell>
          <cell r="D326">
            <v>14.5525</v>
          </cell>
          <cell r="E326">
            <v>15.847999999999999</v>
          </cell>
          <cell r="F326">
            <v>18.175099999999997</v>
          </cell>
        </row>
        <row r="327">
          <cell r="B327">
            <v>23.2</v>
          </cell>
          <cell r="C327">
            <v>11.667799999999998</v>
          </cell>
          <cell r="D327">
            <v>14.635</v>
          </cell>
          <cell r="E327">
            <v>15.935</v>
          </cell>
          <cell r="F327">
            <v>18.270199999999996</v>
          </cell>
        </row>
        <row r="328">
          <cell r="B328">
            <v>23.3</v>
          </cell>
          <cell r="C328">
            <v>11.739699999999997</v>
          </cell>
          <cell r="D328">
            <v>14.717499999999999</v>
          </cell>
          <cell r="E328">
            <v>16.021999999999998</v>
          </cell>
          <cell r="F328">
            <v>18.365299999999994</v>
          </cell>
        </row>
        <row r="329">
          <cell r="B329">
            <v>23.4</v>
          </cell>
          <cell r="C329">
            <v>11.811599999999997</v>
          </cell>
          <cell r="D329">
            <v>14.8</v>
          </cell>
          <cell r="E329">
            <v>16.108999999999998</v>
          </cell>
          <cell r="F329">
            <v>18.460399999999993</v>
          </cell>
        </row>
        <row r="330">
          <cell r="B330">
            <v>23.5</v>
          </cell>
          <cell r="C330">
            <v>11.883499999999996</v>
          </cell>
          <cell r="D330">
            <v>14.8825</v>
          </cell>
          <cell r="E330">
            <v>16.195999999999998</v>
          </cell>
          <cell r="F330">
            <v>18.555499999999991</v>
          </cell>
        </row>
        <row r="331">
          <cell r="B331">
            <v>23.6</v>
          </cell>
          <cell r="C331">
            <v>11.955399999999996</v>
          </cell>
          <cell r="D331">
            <v>14.965</v>
          </cell>
          <cell r="E331">
            <v>16.282999999999998</v>
          </cell>
          <cell r="F331">
            <v>18.65059999999999</v>
          </cell>
        </row>
        <row r="332">
          <cell r="B332">
            <v>23.7</v>
          </cell>
          <cell r="C332">
            <v>12.027299999999995</v>
          </cell>
          <cell r="D332">
            <v>15.047499999999999</v>
          </cell>
          <cell r="E332">
            <v>16.37</v>
          </cell>
          <cell r="F332">
            <v>18.745699999999989</v>
          </cell>
        </row>
        <row r="333">
          <cell r="B333">
            <v>23.8</v>
          </cell>
          <cell r="C333">
            <v>12.099199999999994</v>
          </cell>
          <cell r="D333">
            <v>15.13</v>
          </cell>
          <cell r="E333">
            <v>16.456999999999997</v>
          </cell>
          <cell r="F333">
            <v>18.840799999999987</v>
          </cell>
        </row>
        <row r="334">
          <cell r="B334">
            <v>23.9</v>
          </cell>
          <cell r="C334">
            <v>12.171099999999994</v>
          </cell>
          <cell r="D334">
            <v>15.2125</v>
          </cell>
          <cell r="E334">
            <v>16.543999999999997</v>
          </cell>
          <cell r="F334">
            <v>18.935899999999986</v>
          </cell>
        </row>
        <row r="335">
          <cell r="B335">
            <v>24</v>
          </cell>
          <cell r="C335">
            <v>12.243</v>
          </cell>
          <cell r="D335">
            <v>15.295</v>
          </cell>
          <cell r="E335">
            <v>16.631</v>
          </cell>
          <cell r="F335">
            <v>19.030999999999999</v>
          </cell>
        </row>
        <row r="336">
          <cell r="B336">
            <v>24.1</v>
          </cell>
          <cell r="C336">
            <v>12.3156</v>
          </cell>
          <cell r="D336">
            <v>15.378</v>
          </cell>
          <cell r="E336">
            <v>16.718399999999999</v>
          </cell>
          <cell r="F336">
            <v>19.1264</v>
          </cell>
        </row>
        <row r="337">
          <cell r="B337">
            <v>24.2</v>
          </cell>
          <cell r="C337">
            <v>12.388199999999999</v>
          </cell>
          <cell r="D337">
            <v>15.461</v>
          </cell>
          <cell r="E337">
            <v>16.805799999999998</v>
          </cell>
          <cell r="F337">
            <v>19.221800000000002</v>
          </cell>
        </row>
        <row r="338">
          <cell r="B338">
            <v>24.3</v>
          </cell>
          <cell r="C338">
            <v>12.460799999999999</v>
          </cell>
          <cell r="D338">
            <v>15.544</v>
          </cell>
          <cell r="E338">
            <v>16.893199999999997</v>
          </cell>
          <cell r="F338">
            <v>19.317200000000003</v>
          </cell>
        </row>
        <row r="339">
          <cell r="B339">
            <v>24.4</v>
          </cell>
          <cell r="C339">
            <v>12.533399999999999</v>
          </cell>
          <cell r="D339">
            <v>15.627000000000001</v>
          </cell>
          <cell r="E339">
            <v>16.980599999999995</v>
          </cell>
          <cell r="F339">
            <v>19.412600000000005</v>
          </cell>
        </row>
        <row r="340">
          <cell r="B340">
            <v>24.5</v>
          </cell>
          <cell r="C340">
            <v>12.605999999999998</v>
          </cell>
          <cell r="D340">
            <v>15.71</v>
          </cell>
          <cell r="E340">
            <v>17.067999999999994</v>
          </cell>
          <cell r="F340">
            <v>19.508000000000006</v>
          </cell>
        </row>
        <row r="341">
          <cell r="B341">
            <v>24.6</v>
          </cell>
          <cell r="C341">
            <v>12.678599999999998</v>
          </cell>
          <cell r="D341">
            <v>15.793000000000001</v>
          </cell>
          <cell r="E341">
            <v>17.155399999999993</v>
          </cell>
          <cell r="F341">
            <v>19.603400000000008</v>
          </cell>
        </row>
        <row r="342">
          <cell r="B342">
            <v>24.7</v>
          </cell>
          <cell r="C342">
            <v>12.751199999999997</v>
          </cell>
          <cell r="D342">
            <v>15.876000000000001</v>
          </cell>
          <cell r="E342">
            <v>17.242799999999992</v>
          </cell>
          <cell r="F342">
            <v>19.698800000000009</v>
          </cell>
        </row>
        <row r="343">
          <cell r="B343">
            <v>24.8</v>
          </cell>
          <cell r="C343">
            <v>12.823799999999997</v>
          </cell>
          <cell r="D343">
            <v>15.959000000000001</v>
          </cell>
          <cell r="E343">
            <v>17.330199999999991</v>
          </cell>
          <cell r="F343">
            <v>19.794200000000011</v>
          </cell>
        </row>
        <row r="344">
          <cell r="B344">
            <v>24.9</v>
          </cell>
          <cell r="C344">
            <v>12.896399999999996</v>
          </cell>
          <cell r="D344">
            <v>16.042000000000002</v>
          </cell>
          <cell r="E344">
            <v>17.41759999999999</v>
          </cell>
          <cell r="F344">
            <v>19.889600000000012</v>
          </cell>
        </row>
        <row r="345">
          <cell r="B345">
            <v>25</v>
          </cell>
          <cell r="C345">
            <v>12.968999999999999</v>
          </cell>
          <cell r="D345">
            <v>16.125</v>
          </cell>
          <cell r="E345">
            <v>17.504999999999999</v>
          </cell>
          <cell r="F345">
            <v>19.984999999999999</v>
          </cell>
        </row>
        <row r="346">
          <cell r="B346">
            <v>25.1</v>
          </cell>
          <cell r="C346">
            <v>13.042199999999999</v>
          </cell>
          <cell r="D346">
            <v>16.208400000000001</v>
          </cell>
          <cell r="E346">
            <v>17.5928</v>
          </cell>
          <cell r="F346">
            <v>20.0808</v>
          </cell>
        </row>
        <row r="347">
          <cell r="B347">
            <v>25.2</v>
          </cell>
          <cell r="C347">
            <v>13.115399999999999</v>
          </cell>
          <cell r="D347">
            <v>16.291800000000002</v>
          </cell>
          <cell r="E347">
            <v>17.680600000000002</v>
          </cell>
          <cell r="F347">
            <v>20.176600000000001</v>
          </cell>
        </row>
        <row r="348">
          <cell r="B348">
            <v>25.3</v>
          </cell>
          <cell r="C348">
            <v>13.188599999999999</v>
          </cell>
          <cell r="D348">
            <v>16.375200000000003</v>
          </cell>
          <cell r="E348">
            <v>17.768400000000003</v>
          </cell>
          <cell r="F348">
            <v>20.272400000000001</v>
          </cell>
        </row>
        <row r="349">
          <cell r="B349">
            <v>25.4</v>
          </cell>
          <cell r="C349">
            <v>13.261799999999999</v>
          </cell>
          <cell r="D349">
            <v>16.458600000000004</v>
          </cell>
          <cell r="E349">
            <v>17.856200000000005</v>
          </cell>
          <cell r="F349">
            <v>20.368200000000002</v>
          </cell>
        </row>
        <row r="350">
          <cell r="B350">
            <v>25.5</v>
          </cell>
          <cell r="C350">
            <v>13.335000000000001</v>
          </cell>
          <cell r="D350">
            <v>16.542000000000005</v>
          </cell>
          <cell r="E350">
            <v>17.944000000000006</v>
          </cell>
          <cell r="F350">
            <v>20.464000000000002</v>
          </cell>
        </row>
        <row r="351">
          <cell r="B351">
            <v>25.6</v>
          </cell>
          <cell r="C351">
            <v>13.408199999999999</v>
          </cell>
          <cell r="D351">
            <v>16.625400000000006</v>
          </cell>
          <cell r="E351">
            <v>18.031800000000008</v>
          </cell>
          <cell r="F351">
            <v>20.559800000000003</v>
          </cell>
        </row>
        <row r="352">
          <cell r="B352">
            <v>25.7</v>
          </cell>
          <cell r="C352">
            <v>13.481399999999999</v>
          </cell>
          <cell r="D352">
            <v>16.708800000000007</v>
          </cell>
          <cell r="E352">
            <v>18.119600000000009</v>
          </cell>
          <cell r="F352">
            <v>20.655600000000003</v>
          </cell>
        </row>
        <row r="353">
          <cell r="B353">
            <v>25.8</v>
          </cell>
          <cell r="C353">
            <v>13.554599999999999</v>
          </cell>
          <cell r="D353">
            <v>16.792200000000008</v>
          </cell>
          <cell r="E353">
            <v>18.20740000000001</v>
          </cell>
          <cell r="F353">
            <v>20.751400000000004</v>
          </cell>
        </row>
        <row r="354">
          <cell r="B354">
            <v>25.9</v>
          </cell>
          <cell r="C354">
            <v>13.627799999999999</v>
          </cell>
          <cell r="D354">
            <v>16.875600000000009</v>
          </cell>
          <cell r="E354">
            <v>18.295200000000012</v>
          </cell>
          <cell r="F354">
            <v>20.847200000000004</v>
          </cell>
        </row>
        <row r="355">
          <cell r="B355">
            <v>26</v>
          </cell>
          <cell r="C355">
            <v>13.701000000000001</v>
          </cell>
          <cell r="D355">
            <v>16.959</v>
          </cell>
          <cell r="E355">
            <v>18.382999999999999</v>
          </cell>
          <cell r="F355">
            <v>20.943000000000001</v>
          </cell>
        </row>
        <row r="356">
          <cell r="B356">
            <v>26.1</v>
          </cell>
          <cell r="C356">
            <v>13.774800000000001</v>
          </cell>
          <cell r="D356">
            <v>17.0428</v>
          </cell>
          <cell r="E356">
            <v>18.4712</v>
          </cell>
          <cell r="F356">
            <v>21.039100000000001</v>
          </cell>
        </row>
        <row r="357">
          <cell r="B357">
            <v>26.2</v>
          </cell>
          <cell r="C357">
            <v>13.848600000000001</v>
          </cell>
          <cell r="D357">
            <v>17.1266</v>
          </cell>
          <cell r="E357">
            <v>18.5594</v>
          </cell>
          <cell r="F357">
            <v>21.135200000000001</v>
          </cell>
        </row>
        <row r="358">
          <cell r="B358">
            <v>26.3</v>
          </cell>
          <cell r="C358">
            <v>13.922400000000001</v>
          </cell>
          <cell r="D358">
            <v>17.2104</v>
          </cell>
          <cell r="E358">
            <v>18.647600000000001</v>
          </cell>
          <cell r="F358">
            <v>21.231300000000001</v>
          </cell>
        </row>
        <row r="359">
          <cell r="B359">
            <v>26.4</v>
          </cell>
          <cell r="C359">
            <v>13.996200000000002</v>
          </cell>
          <cell r="D359">
            <v>17.2942</v>
          </cell>
          <cell r="E359">
            <v>18.735800000000001</v>
          </cell>
          <cell r="F359">
            <v>21.327400000000001</v>
          </cell>
        </row>
        <row r="360">
          <cell r="B360">
            <v>26.5</v>
          </cell>
          <cell r="C360">
            <v>14.07</v>
          </cell>
          <cell r="D360">
            <v>17.378</v>
          </cell>
          <cell r="E360">
            <v>18.824000000000002</v>
          </cell>
          <cell r="F360">
            <v>21.423500000000001</v>
          </cell>
        </row>
        <row r="361">
          <cell r="B361">
            <v>26.6</v>
          </cell>
          <cell r="C361">
            <v>14.143800000000002</v>
          </cell>
          <cell r="D361">
            <v>17.4618</v>
          </cell>
          <cell r="E361">
            <v>18.912200000000002</v>
          </cell>
          <cell r="F361">
            <v>21.519600000000001</v>
          </cell>
        </row>
        <row r="362">
          <cell r="B362">
            <v>26.7</v>
          </cell>
          <cell r="C362">
            <v>14.217600000000003</v>
          </cell>
          <cell r="D362">
            <v>17.5456</v>
          </cell>
          <cell r="E362">
            <v>19.000400000000003</v>
          </cell>
          <cell r="F362">
            <v>21.6157</v>
          </cell>
        </row>
        <row r="363">
          <cell r="B363">
            <v>26.8</v>
          </cell>
          <cell r="C363">
            <v>14.291400000000003</v>
          </cell>
          <cell r="D363">
            <v>17.6294</v>
          </cell>
          <cell r="E363">
            <v>19.088600000000003</v>
          </cell>
          <cell r="F363">
            <v>21.7118</v>
          </cell>
        </row>
        <row r="364">
          <cell r="B364">
            <v>26.9</v>
          </cell>
          <cell r="C364">
            <v>14.365200000000003</v>
          </cell>
          <cell r="D364">
            <v>17.713200000000001</v>
          </cell>
          <cell r="E364">
            <v>19.176800000000004</v>
          </cell>
          <cell r="F364">
            <v>21.8079</v>
          </cell>
        </row>
        <row r="365">
          <cell r="B365">
            <v>27</v>
          </cell>
          <cell r="C365">
            <v>14.439</v>
          </cell>
          <cell r="D365">
            <v>17.797000000000001</v>
          </cell>
          <cell r="E365">
            <v>19.265000000000001</v>
          </cell>
          <cell r="F365">
            <v>21.904</v>
          </cell>
        </row>
        <row r="366">
          <cell r="B366">
            <v>27.1</v>
          </cell>
          <cell r="C366">
            <v>14.513300000000001</v>
          </cell>
          <cell r="D366">
            <v>17.8813</v>
          </cell>
          <cell r="E366">
            <v>19.3535</v>
          </cell>
          <cell r="F366">
            <v>22.000299999999999</v>
          </cell>
        </row>
        <row r="367">
          <cell r="B367">
            <v>27.2</v>
          </cell>
          <cell r="C367">
            <v>14.587600000000002</v>
          </cell>
          <cell r="D367">
            <v>17.965599999999998</v>
          </cell>
          <cell r="E367">
            <v>19.442</v>
          </cell>
          <cell r="F367">
            <v>22.096599999999999</v>
          </cell>
        </row>
        <row r="368">
          <cell r="B368">
            <v>27.3</v>
          </cell>
          <cell r="C368">
            <v>14.661900000000003</v>
          </cell>
          <cell r="D368">
            <v>18.049899999999997</v>
          </cell>
          <cell r="E368">
            <v>19.5305</v>
          </cell>
          <cell r="F368">
            <v>22.192899999999998</v>
          </cell>
        </row>
        <row r="369">
          <cell r="B369">
            <v>27.4</v>
          </cell>
          <cell r="C369">
            <v>14.736200000000004</v>
          </cell>
          <cell r="D369">
            <v>18.134199999999996</v>
          </cell>
          <cell r="E369">
            <v>19.619</v>
          </cell>
          <cell r="F369">
            <v>22.289199999999997</v>
          </cell>
        </row>
        <row r="370">
          <cell r="B370">
            <v>27.5</v>
          </cell>
          <cell r="C370">
            <v>14.810500000000005</v>
          </cell>
          <cell r="D370">
            <v>18.218499999999995</v>
          </cell>
          <cell r="E370">
            <v>19.7075</v>
          </cell>
          <cell r="F370">
            <v>22.385499999999997</v>
          </cell>
        </row>
        <row r="371">
          <cell r="B371">
            <v>27.6</v>
          </cell>
          <cell r="C371">
            <v>14.884800000000006</v>
          </cell>
          <cell r="D371">
            <v>18.302799999999994</v>
          </cell>
          <cell r="E371">
            <v>19.795999999999999</v>
          </cell>
          <cell r="F371">
            <v>22.481799999999996</v>
          </cell>
        </row>
        <row r="372">
          <cell r="B372">
            <v>27.7</v>
          </cell>
          <cell r="C372">
            <v>14.959100000000007</v>
          </cell>
          <cell r="D372">
            <v>18.387099999999993</v>
          </cell>
          <cell r="E372">
            <v>19.884499999999999</v>
          </cell>
          <cell r="F372">
            <v>22.578099999999996</v>
          </cell>
        </row>
        <row r="373">
          <cell r="B373">
            <v>27.8</v>
          </cell>
          <cell r="C373">
            <v>15.033400000000007</v>
          </cell>
          <cell r="D373">
            <v>18.471399999999992</v>
          </cell>
          <cell r="E373">
            <v>19.972999999999999</v>
          </cell>
          <cell r="F373">
            <v>22.674399999999995</v>
          </cell>
        </row>
        <row r="374">
          <cell r="B374">
            <v>27.9</v>
          </cell>
          <cell r="C374">
            <v>15.107700000000008</v>
          </cell>
          <cell r="D374">
            <v>18.555699999999991</v>
          </cell>
          <cell r="E374">
            <v>20.061499999999999</v>
          </cell>
          <cell r="F374">
            <v>22.770699999999994</v>
          </cell>
        </row>
        <row r="375">
          <cell r="B375">
            <v>28</v>
          </cell>
          <cell r="C375">
            <v>15.182</v>
          </cell>
          <cell r="D375">
            <v>18.64</v>
          </cell>
          <cell r="E375">
            <v>20.149999999999999</v>
          </cell>
          <cell r="F375">
            <v>22.867000000000001</v>
          </cell>
        </row>
        <row r="376">
          <cell r="B376">
            <v>28.1</v>
          </cell>
          <cell r="C376">
            <v>15.2568</v>
          </cell>
          <cell r="D376">
            <v>18.724699999999999</v>
          </cell>
          <cell r="E376">
            <v>20.238899999999997</v>
          </cell>
          <cell r="F376">
            <v>22.9636</v>
          </cell>
        </row>
        <row r="377">
          <cell r="B377">
            <v>28.2</v>
          </cell>
          <cell r="C377">
            <v>15.3316</v>
          </cell>
          <cell r="D377">
            <v>18.809399999999997</v>
          </cell>
          <cell r="E377">
            <v>20.327799999999996</v>
          </cell>
          <cell r="F377">
            <v>23.060199999999998</v>
          </cell>
        </row>
        <row r="378">
          <cell r="B378">
            <v>28.3</v>
          </cell>
          <cell r="C378">
            <v>15.4064</v>
          </cell>
          <cell r="D378">
            <v>18.894099999999995</v>
          </cell>
          <cell r="E378">
            <v>20.416699999999995</v>
          </cell>
          <cell r="F378">
            <v>23.156799999999997</v>
          </cell>
        </row>
        <row r="379">
          <cell r="B379">
            <v>28.4</v>
          </cell>
          <cell r="C379">
            <v>15.481199999999999</v>
          </cell>
          <cell r="D379">
            <v>18.978799999999993</v>
          </cell>
          <cell r="E379">
            <v>20.505599999999994</v>
          </cell>
          <cell r="F379">
            <v>23.253399999999996</v>
          </cell>
        </row>
        <row r="380">
          <cell r="B380">
            <v>28.5</v>
          </cell>
          <cell r="C380">
            <v>15.555999999999999</v>
          </cell>
          <cell r="D380">
            <v>19.063499999999991</v>
          </cell>
          <cell r="E380">
            <v>20.594499999999993</v>
          </cell>
          <cell r="F380">
            <v>23.35</v>
          </cell>
        </row>
        <row r="381">
          <cell r="B381">
            <v>28.6</v>
          </cell>
          <cell r="C381">
            <v>15.630799999999999</v>
          </cell>
          <cell r="D381">
            <v>19.148199999999989</v>
          </cell>
          <cell r="E381">
            <v>20.683399999999992</v>
          </cell>
          <cell r="F381">
            <v>23.446599999999993</v>
          </cell>
        </row>
        <row r="382">
          <cell r="B382">
            <v>28.7</v>
          </cell>
          <cell r="C382">
            <v>15.705599999999999</v>
          </cell>
          <cell r="D382">
            <v>19.232899999999987</v>
          </cell>
          <cell r="E382">
            <v>20.772299999999991</v>
          </cell>
          <cell r="F382">
            <v>23.543199999999992</v>
          </cell>
        </row>
        <row r="383">
          <cell r="B383">
            <v>28.8</v>
          </cell>
          <cell r="C383">
            <v>15.780399999999998</v>
          </cell>
          <cell r="D383">
            <v>19.317599999999985</v>
          </cell>
          <cell r="E383">
            <v>20.86119999999999</v>
          </cell>
          <cell r="F383">
            <v>23.63979999999999</v>
          </cell>
        </row>
        <row r="384">
          <cell r="B384">
            <v>28.9</v>
          </cell>
          <cell r="C384">
            <v>15.855199999999998</v>
          </cell>
          <cell r="D384">
            <v>19.402299999999983</v>
          </cell>
          <cell r="E384">
            <v>20.950099999999988</v>
          </cell>
          <cell r="F384">
            <v>23.736399999999989</v>
          </cell>
        </row>
        <row r="385">
          <cell r="B385">
            <v>29</v>
          </cell>
          <cell r="C385">
            <v>15.93</v>
          </cell>
          <cell r="D385">
            <v>19.486999999999998</v>
          </cell>
          <cell r="E385">
            <v>21.039000000000001</v>
          </cell>
          <cell r="F385">
            <v>23.832999999999998</v>
          </cell>
        </row>
        <row r="386">
          <cell r="B386">
            <v>29.1</v>
          </cell>
          <cell r="C386">
            <v>16.005400000000002</v>
          </cell>
          <cell r="D386">
            <v>19.571999999999999</v>
          </cell>
          <cell r="E386">
            <v>21.128300000000003</v>
          </cell>
          <cell r="F386">
            <v>23.9299</v>
          </cell>
        </row>
        <row r="387">
          <cell r="B387">
            <v>29.2</v>
          </cell>
          <cell r="C387">
            <v>16.080800000000004</v>
          </cell>
          <cell r="D387">
            <v>19.657</v>
          </cell>
          <cell r="E387">
            <v>21.217600000000004</v>
          </cell>
          <cell r="F387">
            <v>24.026800000000001</v>
          </cell>
        </row>
        <row r="388">
          <cell r="B388">
            <v>29.3</v>
          </cell>
          <cell r="C388">
            <v>16.156200000000005</v>
          </cell>
          <cell r="D388">
            <v>19.742000000000001</v>
          </cell>
          <cell r="E388">
            <v>21.306900000000006</v>
          </cell>
          <cell r="F388">
            <v>24.123700000000003</v>
          </cell>
        </row>
        <row r="389">
          <cell r="B389">
            <v>29.4</v>
          </cell>
          <cell r="C389">
            <v>16.231600000000007</v>
          </cell>
          <cell r="D389">
            <v>19.827000000000002</v>
          </cell>
          <cell r="E389">
            <v>21.396200000000007</v>
          </cell>
          <cell r="F389">
            <v>24.220600000000005</v>
          </cell>
        </row>
        <row r="390">
          <cell r="B390">
            <v>29.5</v>
          </cell>
          <cell r="C390">
            <v>16.307000000000009</v>
          </cell>
          <cell r="D390">
            <v>19.912000000000003</v>
          </cell>
          <cell r="E390">
            <v>21.485500000000009</v>
          </cell>
          <cell r="F390">
            <v>24.317499999999999</v>
          </cell>
        </row>
        <row r="391">
          <cell r="B391">
            <v>29.6</v>
          </cell>
          <cell r="C391">
            <v>16.382400000000011</v>
          </cell>
          <cell r="D391">
            <v>19.997000000000003</v>
          </cell>
          <cell r="E391">
            <v>21.57480000000001</v>
          </cell>
          <cell r="F391">
            <v>24.414400000000008</v>
          </cell>
        </row>
        <row r="392">
          <cell r="B392">
            <v>29.7</v>
          </cell>
          <cell r="C392">
            <v>16.457800000000013</v>
          </cell>
          <cell r="D392">
            <v>20.082000000000004</v>
          </cell>
          <cell r="E392">
            <v>21.664100000000012</v>
          </cell>
          <cell r="F392">
            <v>24.511300000000009</v>
          </cell>
        </row>
        <row r="393">
          <cell r="B393">
            <v>29.8</v>
          </cell>
          <cell r="C393">
            <v>16.533200000000015</v>
          </cell>
          <cell r="D393">
            <v>20.167000000000005</v>
          </cell>
          <cell r="E393">
            <v>21.753400000000013</v>
          </cell>
          <cell r="F393">
            <v>24.608200000000011</v>
          </cell>
        </row>
        <row r="394">
          <cell r="B394">
            <v>29.9</v>
          </cell>
          <cell r="C394">
            <v>16.608600000000017</v>
          </cell>
          <cell r="D394">
            <v>20.252000000000006</v>
          </cell>
          <cell r="E394">
            <v>21.842700000000015</v>
          </cell>
          <cell r="F394">
            <v>24.705100000000012</v>
          </cell>
        </row>
        <row r="395">
          <cell r="B395">
            <v>30</v>
          </cell>
          <cell r="C395">
            <v>16.684000000000001</v>
          </cell>
          <cell r="D395">
            <v>20.337</v>
          </cell>
          <cell r="E395">
            <v>21.931999999999999</v>
          </cell>
          <cell r="F395">
            <v>24.802</v>
          </cell>
        </row>
        <row r="396">
          <cell r="B396">
            <v>30.1</v>
          </cell>
          <cell r="C396">
            <v>16.759800000000002</v>
          </cell>
          <cell r="D396">
            <v>20.4224</v>
          </cell>
          <cell r="E396">
            <v>22.0215</v>
          </cell>
          <cell r="F396">
            <v>24.899100000000001</v>
          </cell>
        </row>
        <row r="397">
          <cell r="B397">
            <v>30.2</v>
          </cell>
          <cell r="C397">
            <v>16.835600000000003</v>
          </cell>
          <cell r="D397">
            <v>20.5078</v>
          </cell>
          <cell r="E397">
            <v>22.111000000000001</v>
          </cell>
          <cell r="F397">
            <v>24.996200000000002</v>
          </cell>
        </row>
        <row r="398">
          <cell r="B398">
            <v>30.3</v>
          </cell>
          <cell r="C398">
            <v>16.911400000000004</v>
          </cell>
          <cell r="D398">
            <v>20.5932</v>
          </cell>
          <cell r="E398">
            <v>22.200500000000002</v>
          </cell>
          <cell r="F398">
            <v>25.093300000000003</v>
          </cell>
        </row>
        <row r="399">
          <cell r="B399">
            <v>30.4</v>
          </cell>
          <cell r="C399">
            <v>16.987200000000005</v>
          </cell>
          <cell r="D399">
            <v>20.678599999999999</v>
          </cell>
          <cell r="E399">
            <v>22.29</v>
          </cell>
          <cell r="F399">
            <v>25.190400000000004</v>
          </cell>
        </row>
        <row r="400">
          <cell r="B400">
            <v>30.5</v>
          </cell>
          <cell r="C400">
            <v>17.063000000000006</v>
          </cell>
          <cell r="D400">
            <v>20.763999999999999</v>
          </cell>
          <cell r="E400">
            <v>22.379500000000004</v>
          </cell>
          <cell r="F400">
            <v>25.287500000000001</v>
          </cell>
        </row>
        <row r="401">
          <cell r="B401">
            <v>30.6</v>
          </cell>
          <cell r="C401">
            <v>17.138800000000007</v>
          </cell>
          <cell r="D401">
            <v>20.849399999999999</v>
          </cell>
          <cell r="E401">
            <v>22.469000000000005</v>
          </cell>
          <cell r="F401">
            <v>25.384600000000006</v>
          </cell>
        </row>
        <row r="402">
          <cell r="B402">
            <v>30.7</v>
          </cell>
          <cell r="C402">
            <v>17.214600000000008</v>
          </cell>
          <cell r="D402">
            <v>20.934799999999999</v>
          </cell>
          <cell r="E402">
            <v>22.558500000000006</v>
          </cell>
          <cell r="F402">
            <v>25.481700000000007</v>
          </cell>
        </row>
        <row r="403">
          <cell r="B403">
            <v>30.8</v>
          </cell>
          <cell r="C403">
            <v>17.290400000000009</v>
          </cell>
          <cell r="D403">
            <v>21.020199999999999</v>
          </cell>
          <cell r="E403">
            <v>22.648000000000007</v>
          </cell>
          <cell r="F403">
            <v>25.578800000000008</v>
          </cell>
        </row>
        <row r="404">
          <cell r="B404">
            <v>30.9</v>
          </cell>
          <cell r="C404">
            <v>17.36620000000001</v>
          </cell>
          <cell r="D404">
            <v>21.105599999999999</v>
          </cell>
          <cell r="E404">
            <v>22.737500000000001</v>
          </cell>
          <cell r="F404">
            <v>25.675900000000009</v>
          </cell>
        </row>
        <row r="405">
          <cell r="B405">
            <v>31</v>
          </cell>
          <cell r="C405">
            <v>17.442</v>
          </cell>
          <cell r="D405">
            <v>21.190999999999999</v>
          </cell>
          <cell r="E405">
            <v>22.827000000000002</v>
          </cell>
          <cell r="F405">
            <v>25.773</v>
          </cell>
        </row>
        <row r="406">
          <cell r="B406">
            <v>31.1</v>
          </cell>
          <cell r="C406">
            <v>17.5183</v>
          </cell>
          <cell r="D406">
            <v>21.276699999999998</v>
          </cell>
          <cell r="E406">
            <v>22.916800000000002</v>
          </cell>
          <cell r="F406">
            <v>25.8703</v>
          </cell>
        </row>
        <row r="407">
          <cell r="B407">
            <v>31.2</v>
          </cell>
          <cell r="C407">
            <v>17.5946</v>
          </cell>
          <cell r="D407">
            <v>21.362399999999997</v>
          </cell>
          <cell r="E407">
            <v>23.006600000000002</v>
          </cell>
          <cell r="F407">
            <v>25.967600000000001</v>
          </cell>
        </row>
        <row r="408">
          <cell r="B408">
            <v>31.3</v>
          </cell>
          <cell r="C408">
            <v>17.6709</v>
          </cell>
          <cell r="D408">
            <v>21.448099999999997</v>
          </cell>
          <cell r="E408">
            <v>23.096400000000003</v>
          </cell>
          <cell r="F408">
            <v>26.064900000000002</v>
          </cell>
        </row>
        <row r="409">
          <cell r="B409">
            <v>31.4</v>
          </cell>
          <cell r="C409">
            <v>17.747199999999999</v>
          </cell>
          <cell r="D409">
            <v>21.533799999999996</v>
          </cell>
          <cell r="E409">
            <v>23.186200000000003</v>
          </cell>
          <cell r="F409">
            <v>26.162200000000002</v>
          </cell>
        </row>
        <row r="410">
          <cell r="B410">
            <v>31.5</v>
          </cell>
          <cell r="C410">
            <v>17.823499999999999</v>
          </cell>
          <cell r="D410">
            <v>21.619499999999995</v>
          </cell>
          <cell r="E410">
            <v>23.276000000000003</v>
          </cell>
          <cell r="F410">
            <v>26.259500000000003</v>
          </cell>
        </row>
        <row r="411">
          <cell r="B411">
            <v>31.6</v>
          </cell>
          <cell r="C411">
            <v>17.899799999999999</v>
          </cell>
          <cell r="D411">
            <v>21.705199999999994</v>
          </cell>
          <cell r="E411">
            <v>23.365800000000004</v>
          </cell>
          <cell r="F411">
            <v>26.356800000000003</v>
          </cell>
        </row>
        <row r="412">
          <cell r="B412">
            <v>31.7</v>
          </cell>
          <cell r="C412">
            <v>17.976099999999999</v>
          </cell>
          <cell r="D412">
            <v>21.790899999999993</v>
          </cell>
          <cell r="E412">
            <v>23.455600000000004</v>
          </cell>
          <cell r="F412">
            <v>26.454100000000004</v>
          </cell>
        </row>
        <row r="413">
          <cell r="B413">
            <v>31.8</v>
          </cell>
          <cell r="C413">
            <v>18.052399999999999</v>
          </cell>
          <cell r="D413">
            <v>21.876599999999993</v>
          </cell>
          <cell r="E413">
            <v>23.545400000000004</v>
          </cell>
          <cell r="F413">
            <v>26.551400000000005</v>
          </cell>
        </row>
        <row r="414">
          <cell r="B414">
            <v>31.9</v>
          </cell>
          <cell r="C414">
            <v>18.128699999999998</v>
          </cell>
          <cell r="D414">
            <v>21.962299999999992</v>
          </cell>
          <cell r="E414">
            <v>23.635200000000005</v>
          </cell>
          <cell r="F414">
            <v>26.648700000000005</v>
          </cell>
        </row>
        <row r="415">
          <cell r="B415">
            <v>32</v>
          </cell>
          <cell r="C415">
            <v>18.204999999999998</v>
          </cell>
          <cell r="D415">
            <v>22.047999999999998</v>
          </cell>
          <cell r="E415">
            <v>23.725000000000001</v>
          </cell>
          <cell r="F415">
            <v>26.745999999999999</v>
          </cell>
        </row>
        <row r="416">
          <cell r="B416">
            <v>32.1</v>
          </cell>
          <cell r="C416">
            <v>18.281699999999997</v>
          </cell>
          <cell r="D416">
            <v>22.134099999999997</v>
          </cell>
          <cell r="E416">
            <v>23.815100000000001</v>
          </cell>
          <cell r="F416">
            <v>26.843499999999999</v>
          </cell>
        </row>
        <row r="417">
          <cell r="B417">
            <v>32.200000000000003</v>
          </cell>
          <cell r="C417">
            <v>18.358399999999996</v>
          </cell>
          <cell r="D417">
            <v>22.220199999999998</v>
          </cell>
          <cell r="E417">
            <v>23.905200000000001</v>
          </cell>
          <cell r="F417">
            <v>26.940999999999999</v>
          </cell>
        </row>
        <row r="418">
          <cell r="B418">
            <v>32.299999999999997</v>
          </cell>
          <cell r="C418">
            <v>18.435099999999995</v>
          </cell>
          <cell r="D418">
            <v>22.3063</v>
          </cell>
          <cell r="E418">
            <v>23.9953</v>
          </cell>
          <cell r="F418">
            <v>27.038499999999999</v>
          </cell>
        </row>
        <row r="419">
          <cell r="B419">
            <v>32.4</v>
          </cell>
          <cell r="C419">
            <v>18.511799999999994</v>
          </cell>
          <cell r="D419">
            <v>22.392400000000002</v>
          </cell>
          <cell r="E419">
            <v>24.0854</v>
          </cell>
          <cell r="F419">
            <v>27.135999999999999</v>
          </cell>
        </row>
        <row r="420">
          <cell r="B420">
            <v>32.5</v>
          </cell>
          <cell r="C420">
            <v>18.588499999999993</v>
          </cell>
          <cell r="D420">
            <v>22.478500000000004</v>
          </cell>
          <cell r="E420">
            <v>24.1755</v>
          </cell>
          <cell r="F420">
            <v>27.233499999999999</v>
          </cell>
        </row>
        <row r="421">
          <cell r="B421">
            <v>32.6</v>
          </cell>
          <cell r="C421">
            <v>18.665199999999992</v>
          </cell>
          <cell r="D421">
            <v>22.564600000000006</v>
          </cell>
          <cell r="E421">
            <v>24.265599999999999</v>
          </cell>
          <cell r="F421">
            <v>27.331</v>
          </cell>
        </row>
        <row r="422">
          <cell r="B422">
            <v>32.700000000000003</v>
          </cell>
          <cell r="C422">
            <v>18.74189999999999</v>
          </cell>
          <cell r="D422">
            <v>22.650700000000008</v>
          </cell>
          <cell r="E422">
            <v>24.355699999999999</v>
          </cell>
          <cell r="F422">
            <v>27.4285</v>
          </cell>
        </row>
        <row r="423">
          <cell r="B423">
            <v>32.799999999999997</v>
          </cell>
          <cell r="C423">
            <v>18.818599999999989</v>
          </cell>
          <cell r="D423">
            <v>22.736800000000009</v>
          </cell>
          <cell r="E423">
            <v>24.445799999999998</v>
          </cell>
          <cell r="F423">
            <v>27.526</v>
          </cell>
        </row>
        <row r="424">
          <cell r="B424">
            <v>32.9</v>
          </cell>
          <cell r="C424">
            <v>18.895299999999988</v>
          </cell>
          <cell r="D424">
            <v>22.822900000000011</v>
          </cell>
          <cell r="E424">
            <v>24.535899999999998</v>
          </cell>
          <cell r="F424">
            <v>27.6235</v>
          </cell>
        </row>
        <row r="425">
          <cell r="B425">
            <v>33</v>
          </cell>
          <cell r="C425">
            <v>18.972000000000001</v>
          </cell>
          <cell r="D425">
            <v>22.908999999999999</v>
          </cell>
          <cell r="E425">
            <v>24.626000000000001</v>
          </cell>
          <cell r="F425">
            <v>27.721</v>
          </cell>
        </row>
        <row r="426">
          <cell r="B426">
            <v>33.1</v>
          </cell>
          <cell r="C426">
            <v>19.049100000000003</v>
          </cell>
          <cell r="D426">
            <v>22.9953</v>
          </cell>
          <cell r="E426">
            <v>24.7163</v>
          </cell>
          <cell r="F426">
            <v>27.8187</v>
          </cell>
        </row>
        <row r="427">
          <cell r="B427">
            <v>33.200000000000003</v>
          </cell>
          <cell r="C427">
            <v>19.126200000000004</v>
          </cell>
          <cell r="D427">
            <v>23.081600000000002</v>
          </cell>
          <cell r="E427">
            <v>24.8066</v>
          </cell>
          <cell r="F427">
            <v>27.916399999999999</v>
          </cell>
        </row>
        <row r="428">
          <cell r="B428">
            <v>33.299999999999997</v>
          </cell>
          <cell r="C428">
            <v>19.203300000000006</v>
          </cell>
          <cell r="D428">
            <v>23.167900000000003</v>
          </cell>
          <cell r="E428">
            <v>24.896899999999999</v>
          </cell>
          <cell r="F428">
            <v>28.014099999999999</v>
          </cell>
        </row>
        <row r="429">
          <cell r="B429">
            <v>33.4</v>
          </cell>
          <cell r="C429">
            <v>19.280400000000007</v>
          </cell>
          <cell r="D429">
            <v>23.254200000000004</v>
          </cell>
          <cell r="E429">
            <v>24.987199999999998</v>
          </cell>
          <cell r="F429">
            <v>28.111799999999999</v>
          </cell>
        </row>
        <row r="430">
          <cell r="B430">
            <v>33.5</v>
          </cell>
          <cell r="C430">
            <v>19.357500000000002</v>
          </cell>
          <cell r="D430">
            <v>23.340500000000006</v>
          </cell>
          <cell r="E430">
            <v>25.077500000000001</v>
          </cell>
          <cell r="F430">
            <v>28.209499999999998</v>
          </cell>
        </row>
        <row r="431">
          <cell r="B431">
            <v>33.6</v>
          </cell>
          <cell r="C431">
            <v>19.43460000000001</v>
          </cell>
          <cell r="D431">
            <v>23.426800000000007</v>
          </cell>
          <cell r="E431">
            <v>25.167799999999996</v>
          </cell>
          <cell r="F431">
            <v>28.307199999999998</v>
          </cell>
        </row>
        <row r="432">
          <cell r="B432">
            <v>33.700000000000003</v>
          </cell>
          <cell r="C432">
            <v>19.511700000000012</v>
          </cell>
          <cell r="D432">
            <v>23.513100000000009</v>
          </cell>
          <cell r="E432">
            <v>25.258099999999995</v>
          </cell>
          <cell r="F432">
            <v>28.404899999999998</v>
          </cell>
        </row>
        <row r="433">
          <cell r="B433">
            <v>33.799999999999997</v>
          </cell>
          <cell r="C433">
            <v>19.588800000000013</v>
          </cell>
          <cell r="D433">
            <v>23.59940000000001</v>
          </cell>
          <cell r="E433">
            <v>25.348399999999994</v>
          </cell>
          <cell r="F433">
            <v>28.502599999999997</v>
          </cell>
        </row>
        <row r="434">
          <cell r="B434">
            <v>33.9</v>
          </cell>
          <cell r="C434">
            <v>19.665900000000015</v>
          </cell>
          <cell r="D434">
            <v>23.685700000000011</v>
          </cell>
          <cell r="E434">
            <v>25.438699999999994</v>
          </cell>
          <cell r="F434">
            <v>28.600299999999997</v>
          </cell>
        </row>
        <row r="435">
          <cell r="B435">
            <v>34</v>
          </cell>
          <cell r="C435">
            <v>19.742999999999999</v>
          </cell>
          <cell r="D435">
            <v>23.771999999999998</v>
          </cell>
          <cell r="E435">
            <v>25.529</v>
          </cell>
          <cell r="F435">
            <v>28.698</v>
          </cell>
        </row>
        <row r="436">
          <cell r="B436">
            <v>34.1</v>
          </cell>
          <cell r="C436">
            <v>19.820399999999999</v>
          </cell>
          <cell r="D436">
            <v>23.858599999999999</v>
          </cell>
          <cell r="E436">
            <v>25.619599999999998</v>
          </cell>
          <cell r="F436">
            <v>28.7959</v>
          </cell>
        </row>
        <row r="437">
          <cell r="B437">
            <v>34.200000000000003</v>
          </cell>
          <cell r="C437">
            <v>19.8978</v>
          </cell>
          <cell r="D437">
            <v>23.9452</v>
          </cell>
          <cell r="E437">
            <v>25.710199999999997</v>
          </cell>
          <cell r="F437">
            <v>28.893799999999999</v>
          </cell>
        </row>
        <row r="438">
          <cell r="B438">
            <v>34.299999999999997</v>
          </cell>
          <cell r="C438">
            <v>19.975200000000001</v>
          </cell>
          <cell r="D438">
            <v>24.0318</v>
          </cell>
          <cell r="E438">
            <v>25.800799999999995</v>
          </cell>
          <cell r="F438">
            <v>28.991699999999998</v>
          </cell>
        </row>
        <row r="439">
          <cell r="B439">
            <v>34.4</v>
          </cell>
          <cell r="C439">
            <v>20.052600000000002</v>
          </cell>
          <cell r="D439">
            <v>24.118400000000001</v>
          </cell>
          <cell r="E439">
            <v>25.891399999999994</v>
          </cell>
          <cell r="F439">
            <v>29.089599999999997</v>
          </cell>
        </row>
        <row r="440">
          <cell r="B440">
            <v>34.5</v>
          </cell>
          <cell r="C440">
            <v>20.13</v>
          </cell>
          <cell r="D440">
            <v>24.204999999999998</v>
          </cell>
          <cell r="E440">
            <v>25.981999999999992</v>
          </cell>
          <cell r="F440">
            <v>29.1875</v>
          </cell>
        </row>
        <row r="441">
          <cell r="B441">
            <v>34.6</v>
          </cell>
          <cell r="C441">
            <v>20.207400000000003</v>
          </cell>
          <cell r="D441">
            <v>24.291600000000003</v>
          </cell>
          <cell r="E441">
            <v>26.072599999999991</v>
          </cell>
          <cell r="F441">
            <v>29.285399999999996</v>
          </cell>
        </row>
        <row r="442">
          <cell r="B442">
            <v>34.700000000000003</v>
          </cell>
          <cell r="C442">
            <v>20.284800000000004</v>
          </cell>
          <cell r="D442">
            <v>24.378200000000003</v>
          </cell>
          <cell r="E442">
            <v>26.163199999999989</v>
          </cell>
          <cell r="F442">
            <v>29.383299999999995</v>
          </cell>
        </row>
        <row r="443">
          <cell r="B443">
            <v>34.799999999999997</v>
          </cell>
          <cell r="C443">
            <v>20.362200000000005</v>
          </cell>
          <cell r="D443">
            <v>24.464800000000004</v>
          </cell>
          <cell r="E443">
            <v>26.253799999999988</v>
          </cell>
          <cell r="F443">
            <v>29.481199999999994</v>
          </cell>
        </row>
        <row r="444">
          <cell r="B444">
            <v>34.9</v>
          </cell>
          <cell r="C444">
            <v>20.439600000000006</v>
          </cell>
          <cell r="D444">
            <v>24.551400000000005</v>
          </cell>
          <cell r="E444">
            <v>26.344399999999986</v>
          </cell>
          <cell r="F444">
            <v>29.579099999999993</v>
          </cell>
        </row>
        <row r="445">
          <cell r="B445">
            <v>35</v>
          </cell>
          <cell r="C445">
            <v>20.516999999999999</v>
          </cell>
          <cell r="D445">
            <v>24.638000000000002</v>
          </cell>
          <cell r="E445">
            <v>26.434999999999999</v>
          </cell>
          <cell r="F445">
            <v>29.677</v>
          </cell>
        </row>
        <row r="446">
          <cell r="B446">
            <v>35.1</v>
          </cell>
          <cell r="C446">
            <v>20.594899999999999</v>
          </cell>
          <cell r="D446">
            <v>24.724900000000002</v>
          </cell>
          <cell r="E446">
            <v>26.5258</v>
          </cell>
          <cell r="F446">
            <v>29.774999999999999</v>
          </cell>
        </row>
        <row r="447">
          <cell r="B447">
            <v>35.200000000000003</v>
          </cell>
          <cell r="C447">
            <v>20.672799999999999</v>
          </cell>
          <cell r="D447">
            <v>24.811800000000002</v>
          </cell>
          <cell r="E447">
            <v>26.616600000000002</v>
          </cell>
          <cell r="F447">
            <v>29.872999999999998</v>
          </cell>
        </row>
        <row r="448">
          <cell r="B448">
            <v>35.299999999999997</v>
          </cell>
          <cell r="C448">
            <v>20.750699999999998</v>
          </cell>
          <cell r="D448">
            <v>24.898700000000002</v>
          </cell>
          <cell r="E448">
            <v>26.707400000000003</v>
          </cell>
          <cell r="F448">
            <v>29.970999999999997</v>
          </cell>
        </row>
        <row r="449">
          <cell r="B449">
            <v>35.4</v>
          </cell>
          <cell r="C449">
            <v>20.828599999999998</v>
          </cell>
          <cell r="D449">
            <v>24.985600000000002</v>
          </cell>
          <cell r="E449">
            <v>26.798200000000005</v>
          </cell>
          <cell r="F449">
            <v>30.068999999999996</v>
          </cell>
        </row>
        <row r="450">
          <cell r="B450">
            <v>35.5</v>
          </cell>
          <cell r="C450">
            <v>20.906499999999998</v>
          </cell>
          <cell r="D450">
            <v>25.072500000000002</v>
          </cell>
          <cell r="E450">
            <v>26.889000000000006</v>
          </cell>
          <cell r="F450">
            <v>30.166999999999994</v>
          </cell>
        </row>
        <row r="451">
          <cell r="B451">
            <v>35.6</v>
          </cell>
          <cell r="C451">
            <v>20.984399999999997</v>
          </cell>
          <cell r="D451">
            <v>25.159400000000002</v>
          </cell>
          <cell r="E451">
            <v>26.979800000000008</v>
          </cell>
          <cell r="F451">
            <v>30.265000000000001</v>
          </cell>
        </row>
        <row r="452">
          <cell r="B452">
            <v>35.700000000000003</v>
          </cell>
          <cell r="C452">
            <v>21.062299999999997</v>
          </cell>
          <cell r="D452">
            <v>25.246300000000002</v>
          </cell>
          <cell r="E452">
            <v>27.07060000000001</v>
          </cell>
          <cell r="F452">
            <v>30.362999999999992</v>
          </cell>
        </row>
        <row r="453">
          <cell r="B453">
            <v>35.799999999999997</v>
          </cell>
          <cell r="C453">
            <v>21.140199999999997</v>
          </cell>
          <cell r="D453">
            <v>25.333200000000001</v>
          </cell>
          <cell r="E453">
            <v>27.161400000000011</v>
          </cell>
          <cell r="F453">
            <v>30.460999999999991</v>
          </cell>
        </row>
        <row r="454">
          <cell r="B454">
            <v>35.9</v>
          </cell>
          <cell r="C454">
            <v>21.218099999999996</v>
          </cell>
          <cell r="D454">
            <v>25.420100000000001</v>
          </cell>
          <cell r="E454">
            <v>27.252200000000013</v>
          </cell>
          <cell r="F454">
            <v>30.55899999999999</v>
          </cell>
        </row>
        <row r="455">
          <cell r="B455">
            <v>36</v>
          </cell>
          <cell r="C455">
            <v>21.295999999999999</v>
          </cell>
          <cell r="D455">
            <v>25.507000000000001</v>
          </cell>
          <cell r="E455">
            <v>27.343</v>
          </cell>
          <cell r="F455">
            <v>30.657</v>
          </cell>
        </row>
        <row r="456">
          <cell r="B456">
            <v>36.1</v>
          </cell>
          <cell r="C456">
            <v>21.374199999999998</v>
          </cell>
          <cell r="D456">
            <v>25.594100000000001</v>
          </cell>
          <cell r="E456">
            <v>27.434100000000001</v>
          </cell>
          <cell r="F456">
            <v>30.755299999999998</v>
          </cell>
        </row>
        <row r="457">
          <cell r="B457">
            <v>36.200000000000003</v>
          </cell>
          <cell r="C457">
            <v>21.452399999999997</v>
          </cell>
          <cell r="D457">
            <v>25.6812</v>
          </cell>
          <cell r="E457">
            <v>27.525200000000002</v>
          </cell>
          <cell r="F457">
            <v>30.8536</v>
          </cell>
        </row>
        <row r="458">
          <cell r="B458">
            <v>36.299999999999997</v>
          </cell>
          <cell r="C458">
            <v>21.530599999999996</v>
          </cell>
          <cell r="D458">
            <v>25.7683</v>
          </cell>
          <cell r="E458">
            <v>27.616300000000003</v>
          </cell>
          <cell r="F458">
            <v>30.951900000000002</v>
          </cell>
        </row>
        <row r="459">
          <cell r="B459">
            <v>36.4</v>
          </cell>
          <cell r="C459">
            <v>21.608799999999995</v>
          </cell>
          <cell r="D459">
            <v>25.855399999999999</v>
          </cell>
          <cell r="E459">
            <v>27.707400000000003</v>
          </cell>
          <cell r="F459">
            <v>31.050200000000004</v>
          </cell>
        </row>
        <row r="460">
          <cell r="B460">
            <v>36.5</v>
          </cell>
          <cell r="C460">
            <v>21.686999999999994</v>
          </cell>
          <cell r="D460">
            <v>25.942499999999999</v>
          </cell>
          <cell r="E460">
            <v>27.798500000000004</v>
          </cell>
          <cell r="F460">
            <v>31.148500000000006</v>
          </cell>
        </row>
        <row r="461">
          <cell r="B461">
            <v>36.6</v>
          </cell>
          <cell r="C461">
            <v>21.765199999999993</v>
          </cell>
          <cell r="D461">
            <v>26.029599999999999</v>
          </cell>
          <cell r="E461">
            <v>27.889600000000005</v>
          </cell>
          <cell r="F461">
            <v>31.246800000000007</v>
          </cell>
        </row>
        <row r="462">
          <cell r="B462">
            <v>36.700000000000003</v>
          </cell>
          <cell r="C462">
            <v>21.843399999999992</v>
          </cell>
          <cell r="D462">
            <v>26.116699999999998</v>
          </cell>
          <cell r="E462">
            <v>27.980700000000006</v>
          </cell>
          <cell r="F462">
            <v>31.345100000000009</v>
          </cell>
        </row>
        <row r="463">
          <cell r="B463">
            <v>36.799999999999997</v>
          </cell>
          <cell r="C463">
            <v>21.921599999999991</v>
          </cell>
          <cell r="D463">
            <v>26.203799999999998</v>
          </cell>
          <cell r="E463">
            <v>28.071800000000007</v>
          </cell>
          <cell r="F463">
            <v>31.443400000000011</v>
          </cell>
        </row>
        <row r="464">
          <cell r="B464">
            <v>36.9</v>
          </cell>
          <cell r="C464">
            <v>21.99979999999999</v>
          </cell>
          <cell r="D464">
            <v>26.290899999999997</v>
          </cell>
          <cell r="E464">
            <v>28.162900000000008</v>
          </cell>
          <cell r="F464">
            <v>31.541700000000013</v>
          </cell>
        </row>
        <row r="465">
          <cell r="B465">
            <v>37</v>
          </cell>
          <cell r="C465">
            <v>22.077999999999999</v>
          </cell>
          <cell r="D465">
            <v>26.378</v>
          </cell>
          <cell r="E465">
            <v>28.254000000000001</v>
          </cell>
          <cell r="F465">
            <v>31.64</v>
          </cell>
        </row>
        <row r="466">
          <cell r="B466">
            <v>37.1</v>
          </cell>
          <cell r="C466">
            <v>22.156600000000001</v>
          </cell>
          <cell r="D466">
            <v>26.465399999999999</v>
          </cell>
          <cell r="E466">
            <v>28.345200000000002</v>
          </cell>
          <cell r="F466">
            <v>31.738400000000002</v>
          </cell>
        </row>
        <row r="467">
          <cell r="B467">
            <v>37.200000000000003</v>
          </cell>
          <cell r="C467">
            <v>22.235200000000003</v>
          </cell>
          <cell r="D467">
            <v>26.552799999999998</v>
          </cell>
          <cell r="E467">
            <v>28.436400000000003</v>
          </cell>
          <cell r="F467">
            <v>31.836800000000004</v>
          </cell>
        </row>
        <row r="468">
          <cell r="B468">
            <v>37.299999999999997</v>
          </cell>
          <cell r="C468">
            <v>22.313800000000004</v>
          </cell>
          <cell r="D468">
            <v>26.640199999999997</v>
          </cell>
          <cell r="E468">
            <v>28.527600000000003</v>
          </cell>
          <cell r="F468">
            <v>31.935200000000005</v>
          </cell>
        </row>
        <row r="469">
          <cell r="B469">
            <v>37.4</v>
          </cell>
          <cell r="C469">
            <v>22.392400000000006</v>
          </cell>
          <cell r="D469">
            <v>26.727599999999995</v>
          </cell>
          <cell r="E469">
            <v>28.618800000000004</v>
          </cell>
          <cell r="F469">
            <v>32.033600000000007</v>
          </cell>
        </row>
        <row r="470">
          <cell r="B470">
            <v>37.5</v>
          </cell>
          <cell r="C470">
            <v>22.471000000000007</v>
          </cell>
          <cell r="D470">
            <v>26.815000000000001</v>
          </cell>
          <cell r="E470">
            <v>28.71</v>
          </cell>
          <cell r="F470">
            <v>32.132000000000005</v>
          </cell>
        </row>
        <row r="471">
          <cell r="B471">
            <v>37.6</v>
          </cell>
          <cell r="C471">
            <v>22.549600000000009</v>
          </cell>
          <cell r="D471">
            <v>26.902399999999993</v>
          </cell>
          <cell r="E471">
            <v>28.801200000000005</v>
          </cell>
          <cell r="F471">
            <v>32.230400000000003</v>
          </cell>
        </row>
        <row r="472">
          <cell r="B472">
            <v>37.700000000000003</v>
          </cell>
          <cell r="C472">
            <v>22.62820000000001</v>
          </cell>
          <cell r="D472">
            <v>26.989799999999992</v>
          </cell>
          <cell r="E472">
            <v>28.892400000000006</v>
          </cell>
          <cell r="F472">
            <v>32.328800000000001</v>
          </cell>
        </row>
        <row r="473">
          <cell r="B473">
            <v>37.799999999999997</v>
          </cell>
          <cell r="C473">
            <v>22.706800000000012</v>
          </cell>
          <cell r="D473">
            <v>27.077199999999991</v>
          </cell>
          <cell r="E473">
            <v>28.983600000000006</v>
          </cell>
          <cell r="F473">
            <v>32.427199999999999</v>
          </cell>
        </row>
        <row r="474">
          <cell r="B474">
            <v>37.9</v>
          </cell>
          <cell r="C474">
            <v>22.785400000000013</v>
          </cell>
          <cell r="D474">
            <v>27.164599999999989</v>
          </cell>
          <cell r="E474">
            <v>29.074800000000007</v>
          </cell>
          <cell r="F474">
            <v>32.525599999999997</v>
          </cell>
        </row>
        <row r="475">
          <cell r="B475">
            <v>38</v>
          </cell>
          <cell r="C475">
            <v>22.864000000000001</v>
          </cell>
          <cell r="D475">
            <v>27.251999999999999</v>
          </cell>
          <cell r="E475">
            <v>29.166</v>
          </cell>
          <cell r="F475">
            <v>32.624000000000002</v>
          </cell>
        </row>
        <row r="476">
          <cell r="B476">
            <v>38.1</v>
          </cell>
          <cell r="C476">
            <v>22.942800000000002</v>
          </cell>
          <cell r="D476">
            <v>27.339700000000001</v>
          </cell>
          <cell r="E476">
            <v>29.2575</v>
          </cell>
          <cell r="F476">
            <v>32.722499999999997</v>
          </cell>
        </row>
        <row r="477">
          <cell r="B477">
            <v>38.200000000000003</v>
          </cell>
          <cell r="C477">
            <v>23.021600000000003</v>
          </cell>
          <cell r="D477">
            <v>27.427400000000002</v>
          </cell>
          <cell r="E477">
            <v>29.349</v>
          </cell>
          <cell r="F477">
            <v>32.821000000000005</v>
          </cell>
        </row>
        <row r="478">
          <cell r="B478">
            <v>38.299999999999997</v>
          </cell>
          <cell r="C478">
            <v>23.100400000000004</v>
          </cell>
          <cell r="D478">
            <v>27.515100000000004</v>
          </cell>
          <cell r="E478">
            <v>29.4405</v>
          </cell>
          <cell r="F478">
            <v>32.919500000000006</v>
          </cell>
        </row>
        <row r="479">
          <cell r="B479">
            <v>38.4</v>
          </cell>
          <cell r="C479">
            <v>23.179200000000005</v>
          </cell>
          <cell r="D479">
            <v>27.602800000000006</v>
          </cell>
          <cell r="E479">
            <v>29.532</v>
          </cell>
          <cell r="F479">
            <v>33.018000000000008</v>
          </cell>
        </row>
        <row r="480">
          <cell r="B480">
            <v>38.5</v>
          </cell>
          <cell r="C480">
            <v>23.258000000000006</v>
          </cell>
          <cell r="D480">
            <v>27.690500000000007</v>
          </cell>
          <cell r="E480">
            <v>29.6235</v>
          </cell>
          <cell r="F480">
            <v>33.116500000000009</v>
          </cell>
        </row>
        <row r="481">
          <cell r="B481">
            <v>38.6</v>
          </cell>
          <cell r="C481">
            <v>23.336800000000007</v>
          </cell>
          <cell r="D481">
            <v>27.778200000000009</v>
          </cell>
          <cell r="E481">
            <v>29.715</v>
          </cell>
          <cell r="F481">
            <v>33.215000000000003</v>
          </cell>
        </row>
        <row r="482">
          <cell r="B482">
            <v>38.700000000000003</v>
          </cell>
          <cell r="C482">
            <v>23.415600000000008</v>
          </cell>
          <cell r="D482">
            <v>27.865900000000011</v>
          </cell>
          <cell r="E482">
            <v>29.8065</v>
          </cell>
          <cell r="F482">
            <v>33.313500000000012</v>
          </cell>
        </row>
        <row r="483">
          <cell r="B483">
            <v>38.799999999999997</v>
          </cell>
          <cell r="C483">
            <v>23.494400000000009</v>
          </cell>
          <cell r="D483">
            <v>27.953600000000012</v>
          </cell>
          <cell r="E483">
            <v>29.898</v>
          </cell>
          <cell r="F483">
            <v>33.412000000000013</v>
          </cell>
        </row>
        <row r="484">
          <cell r="B484">
            <v>38.9</v>
          </cell>
          <cell r="C484">
            <v>23.573200000000011</v>
          </cell>
          <cell r="D484">
            <v>28.041300000000014</v>
          </cell>
          <cell r="E484">
            <v>29.9895</v>
          </cell>
          <cell r="F484">
            <v>33.510500000000015</v>
          </cell>
        </row>
        <row r="485">
          <cell r="B485">
            <v>39</v>
          </cell>
          <cell r="C485">
            <v>23.652000000000001</v>
          </cell>
          <cell r="D485">
            <v>28.129000000000001</v>
          </cell>
          <cell r="E485">
            <v>30.081</v>
          </cell>
          <cell r="F485">
            <v>33.609000000000002</v>
          </cell>
        </row>
        <row r="486">
          <cell r="B486">
            <v>39.1</v>
          </cell>
          <cell r="C486">
            <v>23.731200000000001</v>
          </cell>
          <cell r="D486">
            <v>28.216800000000003</v>
          </cell>
          <cell r="E486">
            <v>30.172599999999999</v>
          </cell>
          <cell r="F486">
            <v>33.707700000000003</v>
          </cell>
        </row>
        <row r="487">
          <cell r="B487">
            <v>39.200000000000003</v>
          </cell>
          <cell r="C487">
            <v>23.810400000000001</v>
          </cell>
          <cell r="D487">
            <v>28.304600000000004</v>
          </cell>
          <cell r="E487">
            <v>30.264199999999999</v>
          </cell>
          <cell r="F487">
            <v>33.806400000000004</v>
          </cell>
        </row>
        <row r="488">
          <cell r="B488">
            <v>39.299999999999997</v>
          </cell>
          <cell r="C488">
            <v>23.889600000000002</v>
          </cell>
          <cell r="D488">
            <v>28.392400000000006</v>
          </cell>
          <cell r="E488">
            <v>30.355799999999999</v>
          </cell>
          <cell r="F488">
            <v>33.905100000000004</v>
          </cell>
        </row>
        <row r="489">
          <cell r="B489">
            <v>39.4</v>
          </cell>
          <cell r="C489">
            <v>23.968800000000002</v>
          </cell>
          <cell r="D489">
            <v>28.480200000000007</v>
          </cell>
          <cell r="E489">
            <v>30.447399999999998</v>
          </cell>
          <cell r="F489">
            <v>34.003800000000005</v>
          </cell>
        </row>
        <row r="490">
          <cell r="B490">
            <v>39.5</v>
          </cell>
          <cell r="C490">
            <v>24.048000000000002</v>
          </cell>
          <cell r="D490">
            <v>28.568000000000008</v>
          </cell>
          <cell r="E490">
            <v>30.538999999999998</v>
          </cell>
          <cell r="F490">
            <v>34.102499999999999</v>
          </cell>
        </row>
        <row r="491">
          <cell r="B491">
            <v>39.6</v>
          </cell>
          <cell r="C491">
            <v>24.127200000000002</v>
          </cell>
          <cell r="D491">
            <v>28.65580000000001</v>
          </cell>
          <cell r="E491">
            <v>30.630599999999998</v>
          </cell>
          <cell r="F491">
            <v>34.201200000000007</v>
          </cell>
        </row>
        <row r="492">
          <cell r="B492">
            <v>39.700000000000003</v>
          </cell>
          <cell r="C492">
            <v>24.206400000000002</v>
          </cell>
          <cell r="D492">
            <v>28.743600000000011</v>
          </cell>
          <cell r="E492">
            <v>30.722199999999997</v>
          </cell>
          <cell r="F492">
            <v>34.299900000000008</v>
          </cell>
        </row>
        <row r="493">
          <cell r="B493">
            <v>39.799999999999997</v>
          </cell>
          <cell r="C493">
            <v>24.285600000000002</v>
          </cell>
          <cell r="D493">
            <v>28.831400000000013</v>
          </cell>
          <cell r="E493">
            <v>30.813799999999997</v>
          </cell>
          <cell r="F493">
            <v>34.398600000000009</v>
          </cell>
        </row>
        <row r="494">
          <cell r="B494">
            <v>39.9</v>
          </cell>
          <cell r="C494">
            <v>24.364800000000002</v>
          </cell>
          <cell r="D494">
            <v>28.919200000000014</v>
          </cell>
          <cell r="E494">
            <v>30.905399999999997</v>
          </cell>
          <cell r="F494">
            <v>34.49730000000001</v>
          </cell>
        </row>
        <row r="495">
          <cell r="B495">
            <v>40</v>
          </cell>
          <cell r="C495">
            <v>24.443999999999999</v>
          </cell>
          <cell r="D495">
            <v>29.007000000000001</v>
          </cell>
          <cell r="E495">
            <v>30.997</v>
          </cell>
          <cell r="F495">
            <v>34.595999999999997</v>
          </cell>
        </row>
        <row r="496">
          <cell r="B496">
            <v>40.1</v>
          </cell>
          <cell r="C496">
            <v>24.523499999999999</v>
          </cell>
          <cell r="D496">
            <v>29.095100000000002</v>
          </cell>
          <cell r="E496">
            <v>31.088899999999999</v>
          </cell>
          <cell r="F496">
            <v>34.694800000000001</v>
          </cell>
        </row>
        <row r="497">
          <cell r="B497">
            <v>40.200000000000003</v>
          </cell>
          <cell r="C497">
            <v>24.602999999999998</v>
          </cell>
          <cell r="D497">
            <v>29.183200000000003</v>
          </cell>
          <cell r="E497">
            <v>31.180799999999998</v>
          </cell>
          <cell r="F497">
            <v>34.793599999999998</v>
          </cell>
        </row>
        <row r="498">
          <cell r="B498">
            <v>40.299999999999997</v>
          </cell>
          <cell r="C498">
            <v>24.682500000000001</v>
          </cell>
          <cell r="D498">
            <v>29.271300000000004</v>
          </cell>
          <cell r="E498">
            <v>31.272699999999997</v>
          </cell>
          <cell r="F498">
            <v>34.892399999999995</v>
          </cell>
        </row>
        <row r="499">
          <cell r="B499">
            <v>40.4</v>
          </cell>
          <cell r="C499">
            <v>24.761999999999997</v>
          </cell>
          <cell r="D499">
            <v>29.359400000000004</v>
          </cell>
          <cell r="E499">
            <v>31.364599999999996</v>
          </cell>
          <cell r="F499">
            <v>34.991199999999992</v>
          </cell>
        </row>
        <row r="500">
          <cell r="B500">
            <v>40.5</v>
          </cell>
          <cell r="C500">
            <v>24.841499999999996</v>
          </cell>
          <cell r="D500">
            <v>29.447500000000002</v>
          </cell>
          <cell r="E500">
            <v>31.456499999999995</v>
          </cell>
          <cell r="F500">
            <v>35.090000000000003</v>
          </cell>
        </row>
        <row r="501">
          <cell r="B501">
            <v>40.6</v>
          </cell>
          <cell r="C501">
            <v>24.920999999999996</v>
          </cell>
          <cell r="D501">
            <v>29.535600000000006</v>
          </cell>
          <cell r="E501">
            <v>31.548399999999994</v>
          </cell>
          <cell r="F501">
            <v>35.188799999999986</v>
          </cell>
        </row>
        <row r="502">
          <cell r="B502">
            <v>40.700000000000003</v>
          </cell>
          <cell r="C502">
            <v>25.000499999999995</v>
          </cell>
          <cell r="D502">
            <v>29.623700000000007</v>
          </cell>
          <cell r="E502">
            <v>31.640299999999993</v>
          </cell>
          <cell r="F502">
            <v>35.287599999999983</v>
          </cell>
        </row>
        <row r="503">
          <cell r="B503">
            <v>40.799999999999997</v>
          </cell>
          <cell r="C503">
            <v>25.08</v>
          </cell>
          <cell r="D503">
            <v>29.711800000000007</v>
          </cell>
          <cell r="E503">
            <v>31.732199999999992</v>
          </cell>
          <cell r="F503">
            <v>35.386399999999981</v>
          </cell>
        </row>
        <row r="504">
          <cell r="B504">
            <v>40.9</v>
          </cell>
          <cell r="C504">
            <v>25.159499999999994</v>
          </cell>
          <cell r="D504">
            <v>29.799900000000008</v>
          </cell>
          <cell r="E504">
            <v>31.824099999999991</v>
          </cell>
          <cell r="F504">
            <v>35.485199999999978</v>
          </cell>
        </row>
        <row r="505">
          <cell r="B505">
            <v>41</v>
          </cell>
          <cell r="C505">
            <v>25.239000000000001</v>
          </cell>
          <cell r="D505">
            <v>29.888000000000002</v>
          </cell>
          <cell r="E505">
            <v>31.916</v>
          </cell>
          <cell r="F505">
            <v>35.584000000000003</v>
          </cell>
        </row>
        <row r="506">
          <cell r="B506">
            <v>41.1</v>
          </cell>
          <cell r="C506">
            <v>25.3188</v>
          </cell>
          <cell r="D506">
            <v>29.976300000000002</v>
          </cell>
          <cell r="E506">
            <v>32.008000000000003</v>
          </cell>
          <cell r="F506">
            <v>35.683</v>
          </cell>
        </row>
        <row r="507">
          <cell r="B507">
            <v>41.2</v>
          </cell>
          <cell r="C507">
            <v>25.398599999999998</v>
          </cell>
          <cell r="D507">
            <v>30.064600000000002</v>
          </cell>
          <cell r="E507">
            <v>32.1</v>
          </cell>
          <cell r="F507">
            <v>35.781999999999996</v>
          </cell>
        </row>
        <row r="508">
          <cell r="B508">
            <v>41.3</v>
          </cell>
          <cell r="C508">
            <v>25.478399999999997</v>
          </cell>
          <cell r="D508">
            <v>30.152900000000002</v>
          </cell>
          <cell r="E508">
            <v>32.192</v>
          </cell>
          <cell r="F508">
            <v>35.880999999999993</v>
          </cell>
        </row>
        <row r="509">
          <cell r="B509">
            <v>41.4</v>
          </cell>
          <cell r="C509">
            <v>25.558199999999996</v>
          </cell>
          <cell r="D509">
            <v>30.241200000000003</v>
          </cell>
          <cell r="E509">
            <v>32.283999999999999</v>
          </cell>
          <cell r="F509">
            <v>35.979999999999997</v>
          </cell>
        </row>
        <row r="510">
          <cell r="B510">
            <v>41.5</v>
          </cell>
          <cell r="C510">
            <v>25.637999999999995</v>
          </cell>
          <cell r="D510">
            <v>30.329500000000003</v>
          </cell>
          <cell r="E510">
            <v>32.375999999999998</v>
          </cell>
          <cell r="F510">
            <v>36.078999999999986</v>
          </cell>
        </row>
        <row r="511">
          <cell r="B511">
            <v>41.6</v>
          </cell>
          <cell r="C511">
            <v>25.717799999999993</v>
          </cell>
          <cell r="D511">
            <v>30.417800000000003</v>
          </cell>
          <cell r="E511">
            <v>32.467999999999996</v>
          </cell>
          <cell r="F511">
            <v>36.177999999999983</v>
          </cell>
        </row>
        <row r="512">
          <cell r="B512">
            <v>41.7</v>
          </cell>
          <cell r="C512">
            <v>25.797599999999992</v>
          </cell>
          <cell r="D512">
            <v>30.506100000000004</v>
          </cell>
          <cell r="E512">
            <v>32.56</v>
          </cell>
          <cell r="F512">
            <v>36.27699999999998</v>
          </cell>
        </row>
        <row r="513">
          <cell r="B513">
            <v>41.8</v>
          </cell>
          <cell r="C513">
            <v>25.877399999999991</v>
          </cell>
          <cell r="D513">
            <v>30.594400000000004</v>
          </cell>
          <cell r="E513">
            <v>32.651999999999994</v>
          </cell>
          <cell r="F513">
            <v>36.375999999999976</v>
          </cell>
        </row>
        <row r="514">
          <cell r="B514">
            <v>41.9</v>
          </cell>
          <cell r="C514">
            <v>25.95719999999999</v>
          </cell>
          <cell r="D514">
            <v>30.682700000000004</v>
          </cell>
          <cell r="E514">
            <v>32.743999999999993</v>
          </cell>
          <cell r="F514">
            <v>36.475000000000001</v>
          </cell>
        </row>
        <row r="515">
          <cell r="B515">
            <v>42</v>
          </cell>
          <cell r="C515">
            <v>26.036999999999999</v>
          </cell>
          <cell r="D515">
            <v>30.771000000000001</v>
          </cell>
          <cell r="E515">
            <v>32.835999999999999</v>
          </cell>
          <cell r="F515">
            <v>36.573999999999998</v>
          </cell>
        </row>
        <row r="516">
          <cell r="B516">
            <v>42.1</v>
          </cell>
          <cell r="C516">
            <v>26.116999999999997</v>
          </cell>
          <cell r="D516">
            <v>30.859500000000001</v>
          </cell>
          <cell r="E516">
            <v>32.928199999999997</v>
          </cell>
          <cell r="F516">
            <v>36.673099999999998</v>
          </cell>
        </row>
        <row r="517">
          <cell r="B517">
            <v>42.2</v>
          </cell>
          <cell r="C517">
            <v>26.196999999999996</v>
          </cell>
          <cell r="D517">
            <v>30.948</v>
          </cell>
          <cell r="E517">
            <v>33.020399999999995</v>
          </cell>
          <cell r="F517">
            <v>36.772199999999998</v>
          </cell>
        </row>
        <row r="518">
          <cell r="B518">
            <v>42.3</v>
          </cell>
          <cell r="C518">
            <v>26.276999999999994</v>
          </cell>
          <cell r="D518">
            <v>31.0365</v>
          </cell>
          <cell r="E518">
            <v>33.112599999999993</v>
          </cell>
          <cell r="F518">
            <v>36.871299999999998</v>
          </cell>
        </row>
        <row r="519">
          <cell r="B519">
            <v>42.4</v>
          </cell>
          <cell r="C519">
            <v>26.356999999999992</v>
          </cell>
          <cell r="D519">
            <v>31.125</v>
          </cell>
          <cell r="E519">
            <v>33.204799999999992</v>
          </cell>
          <cell r="F519">
            <v>36.970399999999998</v>
          </cell>
        </row>
        <row r="520">
          <cell r="B520">
            <v>42.5</v>
          </cell>
          <cell r="C520">
            <v>26.436999999999991</v>
          </cell>
          <cell r="D520">
            <v>31.2135</v>
          </cell>
          <cell r="E520">
            <v>33.29699999999999</v>
          </cell>
          <cell r="F520">
            <v>37.069499999999998</v>
          </cell>
        </row>
        <row r="521">
          <cell r="B521">
            <v>42.6</v>
          </cell>
          <cell r="C521">
            <v>26.516999999999989</v>
          </cell>
          <cell r="D521">
            <v>31.302</v>
          </cell>
          <cell r="E521">
            <v>33.389199999999988</v>
          </cell>
          <cell r="F521">
            <v>37.168599999999998</v>
          </cell>
        </row>
        <row r="522">
          <cell r="B522">
            <v>42.7</v>
          </cell>
          <cell r="C522">
            <v>26.596999999999987</v>
          </cell>
          <cell r="D522">
            <v>31.390499999999999</v>
          </cell>
          <cell r="E522">
            <v>33.481399999999987</v>
          </cell>
          <cell r="F522">
            <v>37.267699999999998</v>
          </cell>
        </row>
        <row r="523">
          <cell r="B523">
            <v>42.8</v>
          </cell>
          <cell r="C523">
            <v>26.676999999999985</v>
          </cell>
          <cell r="D523">
            <v>31.478999999999999</v>
          </cell>
          <cell r="E523">
            <v>33.573599999999985</v>
          </cell>
          <cell r="F523">
            <v>37.366799999999998</v>
          </cell>
        </row>
        <row r="524">
          <cell r="B524">
            <v>42.9</v>
          </cell>
          <cell r="C524">
            <v>26.756999999999984</v>
          </cell>
          <cell r="D524">
            <v>31.567499999999999</v>
          </cell>
          <cell r="E524">
            <v>33.665799999999983</v>
          </cell>
          <cell r="F524">
            <v>37.465899999999998</v>
          </cell>
        </row>
        <row r="525">
          <cell r="B525">
            <v>43</v>
          </cell>
          <cell r="C525">
            <v>26.837</v>
          </cell>
          <cell r="D525">
            <v>31.655999999999999</v>
          </cell>
          <cell r="E525">
            <v>33.758000000000003</v>
          </cell>
          <cell r="F525">
            <v>37.564999999999998</v>
          </cell>
        </row>
        <row r="526">
          <cell r="B526">
            <v>43.1</v>
          </cell>
          <cell r="C526">
            <v>26.917400000000001</v>
          </cell>
          <cell r="D526">
            <v>31.744699999999998</v>
          </cell>
          <cell r="E526">
            <v>33.8504</v>
          </cell>
          <cell r="F526">
            <v>37.664200000000001</v>
          </cell>
        </row>
        <row r="527">
          <cell r="B527">
            <v>43.2</v>
          </cell>
          <cell r="C527">
            <v>26.997800000000002</v>
          </cell>
          <cell r="D527">
            <v>31.833399999999997</v>
          </cell>
          <cell r="E527">
            <v>33.942799999999998</v>
          </cell>
          <cell r="F527">
            <v>37.763400000000004</v>
          </cell>
        </row>
        <row r="528">
          <cell r="B528">
            <v>43.3</v>
          </cell>
          <cell r="C528">
            <v>27.078200000000002</v>
          </cell>
          <cell r="D528">
            <v>31.922099999999997</v>
          </cell>
          <cell r="E528">
            <v>34.035199999999996</v>
          </cell>
          <cell r="F528">
            <v>37.862600000000008</v>
          </cell>
        </row>
        <row r="529">
          <cell r="B529">
            <v>43.4</v>
          </cell>
          <cell r="C529">
            <v>27.158600000000003</v>
          </cell>
          <cell r="D529">
            <v>32.010799999999996</v>
          </cell>
          <cell r="E529">
            <v>34.127599999999994</v>
          </cell>
          <cell r="F529">
            <v>37.961800000000011</v>
          </cell>
        </row>
        <row r="530">
          <cell r="B530">
            <v>43.5</v>
          </cell>
          <cell r="C530">
            <v>27.239000000000004</v>
          </cell>
          <cell r="D530">
            <v>32.099499999999999</v>
          </cell>
          <cell r="E530">
            <v>34.22</v>
          </cell>
          <cell r="F530">
            <v>38.061000000000014</v>
          </cell>
        </row>
        <row r="531">
          <cell r="B531">
            <v>43.6</v>
          </cell>
          <cell r="C531">
            <v>27.319400000000005</v>
          </cell>
          <cell r="D531">
            <v>32.188200000000002</v>
          </cell>
          <cell r="E531">
            <v>34.31239999999999</v>
          </cell>
          <cell r="F531">
            <v>38.160200000000017</v>
          </cell>
        </row>
        <row r="532">
          <cell r="B532">
            <v>43.7</v>
          </cell>
          <cell r="C532">
            <v>27.399800000000006</v>
          </cell>
          <cell r="D532">
            <v>32.276900000000005</v>
          </cell>
          <cell r="E532">
            <v>34.404799999999987</v>
          </cell>
          <cell r="F532">
            <v>38.259400000000021</v>
          </cell>
        </row>
        <row r="533">
          <cell r="B533">
            <v>43.8</v>
          </cell>
          <cell r="C533">
            <v>27.480200000000007</v>
          </cell>
          <cell r="D533">
            <v>32.365600000000008</v>
          </cell>
          <cell r="E533">
            <v>34.497199999999985</v>
          </cell>
          <cell r="F533">
            <v>38.358600000000024</v>
          </cell>
        </row>
        <row r="534">
          <cell r="B534">
            <v>43.9</v>
          </cell>
          <cell r="C534">
            <v>27.560600000000008</v>
          </cell>
          <cell r="D534">
            <v>32.454300000000011</v>
          </cell>
          <cell r="E534">
            <v>34.589599999999983</v>
          </cell>
          <cell r="F534">
            <v>38.457800000000027</v>
          </cell>
        </row>
        <row r="535">
          <cell r="B535">
            <v>44</v>
          </cell>
          <cell r="C535">
            <v>27.640999999999998</v>
          </cell>
          <cell r="D535">
            <v>32.542999999999999</v>
          </cell>
          <cell r="E535">
            <v>34.682000000000002</v>
          </cell>
          <cell r="F535">
            <v>38.557000000000002</v>
          </cell>
        </row>
        <row r="536">
          <cell r="B536">
            <v>44.1</v>
          </cell>
          <cell r="C536">
            <v>27.721599999999999</v>
          </cell>
          <cell r="D536">
            <v>32.631900000000002</v>
          </cell>
          <cell r="E536">
            <v>34.774500000000003</v>
          </cell>
          <cell r="F536">
            <v>38.656300000000002</v>
          </cell>
        </row>
        <row r="537">
          <cell r="B537">
            <v>44.2</v>
          </cell>
          <cell r="C537">
            <v>27.802199999999999</v>
          </cell>
          <cell r="D537">
            <v>32.720800000000004</v>
          </cell>
          <cell r="E537">
            <v>34.867000000000004</v>
          </cell>
          <cell r="F537">
            <v>38.755600000000001</v>
          </cell>
        </row>
        <row r="538">
          <cell r="B538">
            <v>44.3</v>
          </cell>
          <cell r="C538">
            <v>27.8828</v>
          </cell>
          <cell r="D538">
            <v>32.809700000000007</v>
          </cell>
          <cell r="E538">
            <v>34.959500000000006</v>
          </cell>
          <cell r="F538">
            <v>38.854900000000001</v>
          </cell>
        </row>
        <row r="539">
          <cell r="B539">
            <v>44.4</v>
          </cell>
          <cell r="C539">
            <v>27.9634</v>
          </cell>
          <cell r="D539">
            <v>32.898600000000009</v>
          </cell>
          <cell r="E539">
            <v>35.052000000000007</v>
          </cell>
          <cell r="F539">
            <v>38.9542</v>
          </cell>
        </row>
        <row r="540">
          <cell r="B540">
            <v>44.5</v>
          </cell>
          <cell r="C540">
            <v>28.044</v>
          </cell>
          <cell r="D540">
            <v>32.987499999999997</v>
          </cell>
          <cell r="E540">
            <v>35.144500000000008</v>
          </cell>
          <cell r="F540">
            <v>39.0535</v>
          </cell>
        </row>
        <row r="541">
          <cell r="B541">
            <v>44.6</v>
          </cell>
          <cell r="C541">
            <v>28.124600000000001</v>
          </cell>
          <cell r="D541">
            <v>33.076400000000014</v>
          </cell>
          <cell r="E541">
            <v>35.237000000000009</v>
          </cell>
          <cell r="F541">
            <v>39.152799999999999</v>
          </cell>
        </row>
        <row r="542">
          <cell r="B542">
            <v>44.7</v>
          </cell>
          <cell r="C542">
            <v>28.205200000000001</v>
          </cell>
          <cell r="D542">
            <v>33.165300000000016</v>
          </cell>
          <cell r="E542">
            <v>35.32950000000001</v>
          </cell>
          <cell r="F542">
            <v>39.252099999999999</v>
          </cell>
        </row>
        <row r="543">
          <cell r="B543">
            <v>44.8</v>
          </cell>
          <cell r="C543">
            <v>28.285800000000002</v>
          </cell>
          <cell r="D543">
            <v>33.254200000000019</v>
          </cell>
          <cell r="E543">
            <v>35.422000000000011</v>
          </cell>
          <cell r="F543">
            <v>39.351399999999998</v>
          </cell>
        </row>
        <row r="544">
          <cell r="B544">
            <v>44.9</v>
          </cell>
          <cell r="C544">
            <v>28.366400000000002</v>
          </cell>
          <cell r="D544">
            <v>33.343100000000021</v>
          </cell>
          <cell r="E544">
            <v>35.514500000000012</v>
          </cell>
          <cell r="F544">
            <v>39.450699999999998</v>
          </cell>
        </row>
        <row r="545">
          <cell r="B545">
            <v>45</v>
          </cell>
          <cell r="C545">
            <v>28.446999999999999</v>
          </cell>
          <cell r="D545">
            <v>33.432000000000002</v>
          </cell>
          <cell r="E545">
            <v>35.606999999999999</v>
          </cell>
          <cell r="F545">
            <v>39.549999999999997</v>
          </cell>
        </row>
        <row r="546">
          <cell r="B546">
            <v>45.1</v>
          </cell>
          <cell r="C546">
            <v>28.527799999999999</v>
          </cell>
          <cell r="D546">
            <v>33.521000000000001</v>
          </cell>
          <cell r="E546">
            <v>35.6997</v>
          </cell>
          <cell r="F546">
            <v>39.649499999999996</v>
          </cell>
        </row>
        <row r="547">
          <cell r="B547">
            <v>45.2</v>
          </cell>
          <cell r="C547">
            <v>28.608599999999999</v>
          </cell>
          <cell r="D547">
            <v>33.61</v>
          </cell>
          <cell r="E547">
            <v>35.792400000000001</v>
          </cell>
          <cell r="F547">
            <v>39.748999999999995</v>
          </cell>
        </row>
        <row r="548">
          <cell r="B548">
            <v>45.3</v>
          </cell>
          <cell r="C548">
            <v>28.689399999999999</v>
          </cell>
          <cell r="D548">
            <v>33.698999999999998</v>
          </cell>
          <cell r="E548">
            <v>35.885100000000001</v>
          </cell>
          <cell r="F548">
            <v>39.848499999999994</v>
          </cell>
        </row>
        <row r="549">
          <cell r="B549">
            <v>45.4</v>
          </cell>
          <cell r="C549">
            <v>28.770199999999999</v>
          </cell>
          <cell r="D549">
            <v>33.787999999999997</v>
          </cell>
          <cell r="E549">
            <v>35.977800000000002</v>
          </cell>
          <cell r="F549">
            <v>39.947999999999993</v>
          </cell>
        </row>
        <row r="550">
          <cell r="B550">
            <v>45.5</v>
          </cell>
          <cell r="C550">
            <v>28.850999999999999</v>
          </cell>
          <cell r="D550">
            <v>33.876999999999995</v>
          </cell>
          <cell r="E550">
            <v>36.070500000000003</v>
          </cell>
          <cell r="F550">
            <v>40.047499999999999</v>
          </cell>
        </row>
        <row r="551">
          <cell r="B551">
            <v>45.6</v>
          </cell>
          <cell r="C551">
            <v>28.931799999999999</v>
          </cell>
          <cell r="D551">
            <v>33.965999999999994</v>
          </cell>
          <cell r="E551">
            <v>36.163200000000003</v>
          </cell>
          <cell r="F551">
            <v>40.146999999999991</v>
          </cell>
        </row>
        <row r="552">
          <cell r="B552">
            <v>45.7</v>
          </cell>
          <cell r="C552">
            <v>29.012599999999999</v>
          </cell>
          <cell r="D552">
            <v>34.055</v>
          </cell>
          <cell r="E552">
            <v>36.255900000000004</v>
          </cell>
          <cell r="F552">
            <v>40.24649999999999</v>
          </cell>
        </row>
        <row r="553">
          <cell r="B553">
            <v>45.8</v>
          </cell>
          <cell r="C553">
            <v>29.093399999999999</v>
          </cell>
          <cell r="D553">
            <v>34.143999999999991</v>
          </cell>
          <cell r="E553">
            <v>36.348600000000005</v>
          </cell>
          <cell r="F553">
            <v>40.345999999999989</v>
          </cell>
        </row>
        <row r="554">
          <cell r="B554">
            <v>45.9</v>
          </cell>
          <cell r="C554">
            <v>29.174199999999999</v>
          </cell>
          <cell r="D554">
            <v>34.23299999999999</v>
          </cell>
          <cell r="E554">
            <v>36.441300000000005</v>
          </cell>
          <cell r="F554">
            <v>40.445499999999988</v>
          </cell>
        </row>
        <row r="555">
          <cell r="B555">
            <v>46</v>
          </cell>
          <cell r="C555">
            <v>29.254999999999999</v>
          </cell>
          <cell r="D555">
            <v>34.322000000000003</v>
          </cell>
          <cell r="E555">
            <v>36.533999999999999</v>
          </cell>
          <cell r="F555">
            <v>40.545000000000002</v>
          </cell>
        </row>
        <row r="556">
          <cell r="B556">
            <v>46.1</v>
          </cell>
          <cell r="C556">
            <v>29.336099999999998</v>
          </cell>
          <cell r="D556">
            <v>34.411300000000004</v>
          </cell>
          <cell r="E556">
            <v>36.626800000000003</v>
          </cell>
          <cell r="F556">
            <v>40.644500000000001</v>
          </cell>
        </row>
        <row r="557">
          <cell r="B557">
            <v>46.2</v>
          </cell>
          <cell r="C557">
            <v>29.417199999999998</v>
          </cell>
          <cell r="D557">
            <v>34.500600000000006</v>
          </cell>
          <cell r="E557">
            <v>36.7196</v>
          </cell>
          <cell r="F557">
            <v>40.744</v>
          </cell>
        </row>
        <row r="558">
          <cell r="B558">
            <v>46.3</v>
          </cell>
          <cell r="C558">
            <v>29.498299999999997</v>
          </cell>
          <cell r="D558">
            <v>34.589900000000007</v>
          </cell>
          <cell r="E558">
            <v>36.812399999999997</v>
          </cell>
          <cell r="F558">
            <v>40.843499999999999</v>
          </cell>
        </row>
        <row r="559">
          <cell r="B559">
            <v>46.4</v>
          </cell>
          <cell r="C559">
            <v>29.579399999999996</v>
          </cell>
          <cell r="D559">
            <v>34.679200000000009</v>
          </cell>
          <cell r="E559">
            <v>36.905199999999994</v>
          </cell>
          <cell r="F559">
            <v>40.942999999999998</v>
          </cell>
        </row>
        <row r="560">
          <cell r="B560">
            <v>46.5</v>
          </cell>
          <cell r="C560">
            <v>29.660499999999995</v>
          </cell>
          <cell r="D560">
            <v>34.76850000000001</v>
          </cell>
          <cell r="E560">
            <v>36.99799999999999</v>
          </cell>
          <cell r="F560">
            <v>41.042499999999997</v>
          </cell>
        </row>
        <row r="561">
          <cell r="B561">
            <v>46.6</v>
          </cell>
          <cell r="C561">
            <v>29.741599999999995</v>
          </cell>
          <cell r="D561">
            <v>34.857800000000012</v>
          </cell>
          <cell r="E561">
            <v>37.090799999999987</v>
          </cell>
          <cell r="F561">
            <v>41.141999999999996</v>
          </cell>
        </row>
        <row r="562">
          <cell r="B562">
            <v>46.7</v>
          </cell>
          <cell r="C562">
            <v>29.822699999999994</v>
          </cell>
          <cell r="D562">
            <v>34.947100000000013</v>
          </cell>
          <cell r="E562">
            <v>37.183599999999984</v>
          </cell>
          <cell r="F562">
            <v>41.241499999999995</v>
          </cell>
        </row>
        <row r="563">
          <cell r="B563">
            <v>46.8</v>
          </cell>
          <cell r="C563">
            <v>29.903799999999993</v>
          </cell>
          <cell r="D563">
            <v>35.036400000000015</v>
          </cell>
          <cell r="E563">
            <v>37.276399999999981</v>
          </cell>
          <cell r="F563">
            <v>41.340999999999994</v>
          </cell>
        </row>
        <row r="564">
          <cell r="B564">
            <v>46.9</v>
          </cell>
          <cell r="C564">
            <v>29.984899999999993</v>
          </cell>
          <cell r="D564">
            <v>35.125700000000016</v>
          </cell>
          <cell r="E564">
            <v>37.369199999999978</v>
          </cell>
          <cell r="F564">
            <v>41.440499999999993</v>
          </cell>
        </row>
        <row r="565">
          <cell r="B565">
            <v>47</v>
          </cell>
          <cell r="C565">
            <v>30.065999999999999</v>
          </cell>
          <cell r="D565">
            <v>35.215000000000003</v>
          </cell>
          <cell r="E565">
            <v>37.462000000000003</v>
          </cell>
          <cell r="F565">
            <v>41.54</v>
          </cell>
        </row>
        <row r="566">
          <cell r="B566">
            <v>47.1</v>
          </cell>
          <cell r="C566">
            <v>30.147299999999998</v>
          </cell>
          <cell r="D566">
            <v>35.304400000000001</v>
          </cell>
          <cell r="E566">
            <v>37.555</v>
          </cell>
          <cell r="F566">
            <v>41.639699999999998</v>
          </cell>
        </row>
        <row r="567">
          <cell r="B567">
            <v>47.2</v>
          </cell>
          <cell r="C567">
            <v>30.228599999999997</v>
          </cell>
          <cell r="D567">
            <v>35.393799999999999</v>
          </cell>
          <cell r="E567">
            <v>37.64800000000001</v>
          </cell>
          <cell r="F567">
            <v>41.739399999999996</v>
          </cell>
        </row>
        <row r="568">
          <cell r="B568">
            <v>47.3</v>
          </cell>
          <cell r="C568">
            <v>30.309899999999995</v>
          </cell>
          <cell r="D568">
            <v>35.483199999999997</v>
          </cell>
          <cell r="E568">
            <v>37.741000000000014</v>
          </cell>
          <cell r="F568">
            <v>41.839099999999995</v>
          </cell>
        </row>
        <row r="569">
          <cell r="B569">
            <v>47.4</v>
          </cell>
          <cell r="C569">
            <v>30.391199999999994</v>
          </cell>
          <cell r="D569">
            <v>35.572599999999994</v>
          </cell>
          <cell r="E569">
            <v>37.834000000000017</v>
          </cell>
          <cell r="F569">
            <v>41.938799999999993</v>
          </cell>
        </row>
        <row r="570">
          <cell r="B570">
            <v>47.5</v>
          </cell>
          <cell r="C570">
            <v>30.4725</v>
          </cell>
          <cell r="D570">
            <v>35.661999999999992</v>
          </cell>
          <cell r="E570">
            <v>37.927000000000021</v>
          </cell>
          <cell r="F570">
            <v>42.038499999999992</v>
          </cell>
        </row>
        <row r="571">
          <cell r="B571">
            <v>47.6</v>
          </cell>
          <cell r="C571">
            <v>30.553799999999992</v>
          </cell>
          <cell r="D571">
            <v>35.75139999999999</v>
          </cell>
          <cell r="E571">
            <v>38.020000000000003</v>
          </cell>
          <cell r="F571">
            <v>42.138199999999991</v>
          </cell>
        </row>
        <row r="572">
          <cell r="B572">
            <v>47.7</v>
          </cell>
          <cell r="C572">
            <v>30.635099999999991</v>
          </cell>
          <cell r="D572">
            <v>35.840799999999987</v>
          </cell>
          <cell r="E572">
            <v>38.113000000000028</v>
          </cell>
          <cell r="F572">
            <v>42.237899999999989</v>
          </cell>
        </row>
        <row r="573">
          <cell r="B573">
            <v>47.8</v>
          </cell>
          <cell r="C573">
            <v>30.716399999999989</v>
          </cell>
          <cell r="D573">
            <v>35.930199999999985</v>
          </cell>
          <cell r="E573">
            <v>38.206000000000031</v>
          </cell>
          <cell r="F573">
            <v>42.337599999999988</v>
          </cell>
        </row>
        <row r="574">
          <cell r="B574">
            <v>47.9</v>
          </cell>
          <cell r="C574">
            <v>30.797699999999988</v>
          </cell>
          <cell r="D574">
            <v>36.019599999999983</v>
          </cell>
          <cell r="E574">
            <v>38.299000000000035</v>
          </cell>
          <cell r="F574">
            <v>42.437299999999986</v>
          </cell>
        </row>
        <row r="575">
          <cell r="B575">
            <v>48</v>
          </cell>
          <cell r="C575">
            <v>30.879000000000001</v>
          </cell>
          <cell r="D575">
            <v>36.109000000000002</v>
          </cell>
          <cell r="E575">
            <v>38.392000000000003</v>
          </cell>
          <cell r="F575">
            <v>42.536999999999999</v>
          </cell>
        </row>
        <row r="576">
          <cell r="B576">
            <v>48.1</v>
          </cell>
          <cell r="C576">
            <v>30.9605</v>
          </cell>
          <cell r="D576">
            <v>36.198500000000003</v>
          </cell>
          <cell r="E576">
            <v>38.485100000000003</v>
          </cell>
          <cell r="F576">
            <v>42.636699999999998</v>
          </cell>
        </row>
        <row r="577">
          <cell r="B577">
            <v>48.2</v>
          </cell>
          <cell r="C577">
            <v>31.041999999999998</v>
          </cell>
          <cell r="D577">
            <v>36.288000000000004</v>
          </cell>
          <cell r="E577">
            <v>38.578200000000002</v>
          </cell>
          <cell r="F577">
            <v>42.736399999999996</v>
          </cell>
        </row>
        <row r="578">
          <cell r="B578">
            <v>48.3</v>
          </cell>
          <cell r="C578">
            <v>31.123499999999996</v>
          </cell>
          <cell r="D578">
            <v>36.377499999999998</v>
          </cell>
          <cell r="E578">
            <v>38.671300000000002</v>
          </cell>
          <cell r="F578">
            <v>42.836099999999995</v>
          </cell>
        </row>
        <row r="579">
          <cell r="B579">
            <v>48.4</v>
          </cell>
          <cell r="C579">
            <v>31.204999999999998</v>
          </cell>
          <cell r="D579">
            <v>36.467000000000006</v>
          </cell>
          <cell r="E579">
            <v>38.764400000000002</v>
          </cell>
          <cell r="F579">
            <v>42.935799999999993</v>
          </cell>
        </row>
        <row r="580">
          <cell r="B580">
            <v>48.5</v>
          </cell>
          <cell r="C580">
            <v>31.286499999999993</v>
          </cell>
          <cell r="D580">
            <v>36.556500000000007</v>
          </cell>
          <cell r="E580">
            <v>38.857500000000002</v>
          </cell>
          <cell r="F580">
            <v>43.035499999999992</v>
          </cell>
        </row>
        <row r="581">
          <cell r="B581">
            <v>48.6</v>
          </cell>
          <cell r="C581">
            <v>31.367999999999991</v>
          </cell>
          <cell r="D581">
            <v>36.646000000000008</v>
          </cell>
          <cell r="E581">
            <v>38.950600000000001</v>
          </cell>
          <cell r="F581">
            <v>43.13519999999999</v>
          </cell>
        </row>
        <row r="582">
          <cell r="B582">
            <v>48.7</v>
          </cell>
          <cell r="C582">
            <v>31.44949999999999</v>
          </cell>
          <cell r="D582">
            <v>36.735500000000009</v>
          </cell>
          <cell r="E582">
            <v>39.043700000000001</v>
          </cell>
          <cell r="F582">
            <v>43.234899999999989</v>
          </cell>
        </row>
        <row r="583">
          <cell r="B583">
            <v>48.8</v>
          </cell>
          <cell r="C583">
            <v>31.530999999999988</v>
          </cell>
          <cell r="D583">
            <v>36.825000000000003</v>
          </cell>
          <cell r="E583">
            <v>39.136800000000001</v>
          </cell>
          <cell r="F583">
            <v>43.334599999999988</v>
          </cell>
        </row>
        <row r="584">
          <cell r="B584">
            <v>48.9</v>
          </cell>
          <cell r="C584">
            <v>31.612500000000001</v>
          </cell>
          <cell r="D584">
            <v>36.914500000000011</v>
          </cell>
          <cell r="E584">
            <v>39.229900000000001</v>
          </cell>
          <cell r="F584">
            <v>43.434299999999986</v>
          </cell>
        </row>
        <row r="585">
          <cell r="B585">
            <v>49</v>
          </cell>
          <cell r="C585">
            <v>31.693999999999999</v>
          </cell>
          <cell r="D585">
            <v>37.003999999999998</v>
          </cell>
          <cell r="E585">
            <v>39.323</v>
          </cell>
          <cell r="F585">
            <v>43.533999999999999</v>
          </cell>
        </row>
        <row r="586">
          <cell r="B586">
            <v>49.1</v>
          </cell>
          <cell r="C586">
            <v>31.7758</v>
          </cell>
          <cell r="D586">
            <v>37.093699999999998</v>
          </cell>
          <cell r="E586">
            <v>39.416200000000003</v>
          </cell>
          <cell r="F586">
            <v>43.633899999999997</v>
          </cell>
        </row>
        <row r="587">
          <cell r="B587">
            <v>49.2</v>
          </cell>
          <cell r="C587">
            <v>31.857600000000001</v>
          </cell>
          <cell r="D587">
            <v>37.183399999999999</v>
          </cell>
          <cell r="E587">
            <v>39.509400000000007</v>
          </cell>
          <cell r="F587">
            <v>43.733799999999995</v>
          </cell>
        </row>
        <row r="588">
          <cell r="B588">
            <v>49.3</v>
          </cell>
          <cell r="C588">
            <v>31.939400000000003</v>
          </cell>
          <cell r="D588">
            <v>37.273099999999999</v>
          </cell>
          <cell r="E588">
            <v>39.60260000000001</v>
          </cell>
          <cell r="F588">
            <v>43.833699999999993</v>
          </cell>
        </row>
        <row r="589">
          <cell r="B589">
            <v>49.4</v>
          </cell>
          <cell r="C589">
            <v>32.0212</v>
          </cell>
          <cell r="D589">
            <v>37.3628</v>
          </cell>
          <cell r="E589">
            <v>39.695800000000013</v>
          </cell>
          <cell r="F589">
            <v>43.933599999999991</v>
          </cell>
        </row>
        <row r="590">
          <cell r="B590">
            <v>49.5</v>
          </cell>
          <cell r="C590">
            <v>32.103000000000002</v>
          </cell>
          <cell r="D590">
            <v>37.452500000000001</v>
          </cell>
          <cell r="E590">
            <v>39.789000000000016</v>
          </cell>
          <cell r="F590">
            <v>44.033499999999989</v>
          </cell>
        </row>
        <row r="591">
          <cell r="B591">
            <v>49.6</v>
          </cell>
          <cell r="C591">
            <v>32.184800000000003</v>
          </cell>
          <cell r="D591">
            <v>37.542200000000001</v>
          </cell>
          <cell r="E591">
            <v>39.882200000000019</v>
          </cell>
          <cell r="F591">
            <v>44.133399999999988</v>
          </cell>
        </row>
        <row r="592">
          <cell r="B592">
            <v>49.7</v>
          </cell>
          <cell r="C592">
            <v>32.266600000000004</v>
          </cell>
          <cell r="D592">
            <v>37.631900000000002</v>
          </cell>
          <cell r="E592">
            <v>39.975400000000022</v>
          </cell>
          <cell r="F592">
            <v>44.233299999999986</v>
          </cell>
        </row>
        <row r="593">
          <cell r="B593">
            <v>49.8</v>
          </cell>
          <cell r="C593">
            <v>32.348400000000005</v>
          </cell>
          <cell r="D593">
            <v>37.721600000000002</v>
          </cell>
          <cell r="E593">
            <v>40.068600000000025</v>
          </cell>
          <cell r="F593">
            <v>44.333199999999984</v>
          </cell>
        </row>
        <row r="594">
          <cell r="B594">
            <v>49.9</v>
          </cell>
          <cell r="C594">
            <v>32.430200000000006</v>
          </cell>
          <cell r="D594">
            <v>37.811300000000003</v>
          </cell>
          <cell r="E594">
            <v>40.161800000000028</v>
          </cell>
          <cell r="F594">
            <v>44.433099999999982</v>
          </cell>
        </row>
        <row r="595">
          <cell r="B595">
            <v>50</v>
          </cell>
          <cell r="C595">
            <v>32.512</v>
          </cell>
          <cell r="D595">
            <v>37.901000000000003</v>
          </cell>
          <cell r="E595">
            <v>40.255000000000003</v>
          </cell>
          <cell r="F595">
            <v>44.533000000000001</v>
          </cell>
        </row>
        <row r="596">
          <cell r="B596">
            <v>50.1</v>
          </cell>
          <cell r="C596">
            <v>32.594000000000001</v>
          </cell>
          <cell r="D596">
            <v>37.990900000000003</v>
          </cell>
          <cell r="E596">
            <v>40.348400000000005</v>
          </cell>
          <cell r="F596">
            <v>44.633000000000003</v>
          </cell>
        </row>
        <row r="597">
          <cell r="B597">
            <v>50.2</v>
          </cell>
          <cell r="C597">
            <v>32.676000000000002</v>
          </cell>
          <cell r="D597">
            <v>38.080800000000004</v>
          </cell>
          <cell r="E597">
            <v>40.441800000000008</v>
          </cell>
          <cell r="F597">
            <v>44.733000000000004</v>
          </cell>
        </row>
        <row r="598">
          <cell r="B598">
            <v>50.3</v>
          </cell>
          <cell r="C598">
            <v>32.758000000000003</v>
          </cell>
          <cell r="D598">
            <v>38.170700000000004</v>
          </cell>
          <cell r="E598">
            <v>40.53520000000001</v>
          </cell>
          <cell r="F598">
            <v>44.833000000000006</v>
          </cell>
        </row>
        <row r="599">
          <cell r="B599">
            <v>50.4</v>
          </cell>
          <cell r="C599">
            <v>32.840000000000003</v>
          </cell>
          <cell r="D599">
            <v>38.260600000000004</v>
          </cell>
          <cell r="E599">
            <v>40.628600000000013</v>
          </cell>
          <cell r="F599">
            <v>44.933000000000007</v>
          </cell>
        </row>
        <row r="600">
          <cell r="B600">
            <v>50.5</v>
          </cell>
          <cell r="C600">
            <v>32.922000000000004</v>
          </cell>
          <cell r="D600">
            <v>38.350500000000004</v>
          </cell>
          <cell r="E600">
            <v>40.722000000000016</v>
          </cell>
          <cell r="F600">
            <v>45.033000000000008</v>
          </cell>
        </row>
        <row r="601">
          <cell r="B601">
            <v>50.6</v>
          </cell>
          <cell r="C601">
            <v>33.004000000000005</v>
          </cell>
          <cell r="D601">
            <v>38.440400000000004</v>
          </cell>
          <cell r="E601">
            <v>40.815400000000018</v>
          </cell>
          <cell r="F601">
            <v>45.13300000000001</v>
          </cell>
        </row>
        <row r="602">
          <cell r="B602">
            <v>50.7</v>
          </cell>
          <cell r="C602">
            <v>33.086000000000006</v>
          </cell>
          <cell r="D602">
            <v>38.530300000000004</v>
          </cell>
          <cell r="E602">
            <v>40.908800000000021</v>
          </cell>
          <cell r="F602">
            <v>45.233000000000011</v>
          </cell>
        </row>
        <row r="603">
          <cell r="B603">
            <v>50.8</v>
          </cell>
          <cell r="C603">
            <v>33.168000000000006</v>
          </cell>
          <cell r="D603">
            <v>38.620200000000004</v>
          </cell>
          <cell r="E603">
            <v>41.002200000000023</v>
          </cell>
          <cell r="F603">
            <v>45.333000000000013</v>
          </cell>
        </row>
        <row r="604">
          <cell r="B604">
            <v>50.9</v>
          </cell>
          <cell r="C604">
            <v>33.25</v>
          </cell>
          <cell r="D604">
            <v>38.710100000000004</v>
          </cell>
          <cell r="E604">
            <v>41.095600000000026</v>
          </cell>
          <cell r="F604">
            <v>45.433000000000014</v>
          </cell>
        </row>
        <row r="605">
          <cell r="B605">
            <v>51</v>
          </cell>
          <cell r="C605">
            <v>33.332000000000001</v>
          </cell>
          <cell r="D605">
            <v>38.799999999999997</v>
          </cell>
          <cell r="E605">
            <v>41.189</v>
          </cell>
          <cell r="F605">
            <v>45.533000000000001</v>
          </cell>
        </row>
        <row r="606">
          <cell r="B606">
            <v>51.1</v>
          </cell>
          <cell r="C606">
            <v>33.414099999999998</v>
          </cell>
          <cell r="D606">
            <v>38.89</v>
          </cell>
          <cell r="E606">
            <v>41.282499999999999</v>
          </cell>
          <cell r="F606">
            <v>45.633000000000003</v>
          </cell>
        </row>
        <row r="607">
          <cell r="B607">
            <v>51.2</v>
          </cell>
          <cell r="C607">
            <v>33.496199999999995</v>
          </cell>
          <cell r="D607">
            <v>38.979999999999997</v>
          </cell>
          <cell r="E607">
            <v>41.375999999999998</v>
          </cell>
          <cell r="F607">
            <v>45.733000000000004</v>
          </cell>
        </row>
        <row r="608">
          <cell r="B608">
            <v>51.3</v>
          </cell>
          <cell r="C608">
            <v>33.578299999999992</v>
          </cell>
          <cell r="D608">
            <v>39.07</v>
          </cell>
          <cell r="E608">
            <v>41.469499999999996</v>
          </cell>
          <cell r="F608">
            <v>45.833000000000006</v>
          </cell>
        </row>
        <row r="609">
          <cell r="B609">
            <v>51.4</v>
          </cell>
          <cell r="C609">
            <v>33.660399999999989</v>
          </cell>
          <cell r="D609">
            <v>39.159999999999997</v>
          </cell>
          <cell r="E609">
            <v>41.562999999999995</v>
          </cell>
          <cell r="F609">
            <v>45.933000000000007</v>
          </cell>
        </row>
        <row r="610">
          <cell r="B610">
            <v>51.5</v>
          </cell>
          <cell r="C610">
            <v>33.7425</v>
          </cell>
          <cell r="D610">
            <v>39.25</v>
          </cell>
          <cell r="E610">
            <v>41.656499999999994</v>
          </cell>
          <cell r="F610">
            <v>46.033000000000008</v>
          </cell>
        </row>
        <row r="611">
          <cell r="B611">
            <v>51.6</v>
          </cell>
          <cell r="C611">
            <v>33.824599999999982</v>
          </cell>
          <cell r="D611">
            <v>39.340000000000003</v>
          </cell>
          <cell r="E611">
            <v>41.75</v>
          </cell>
          <cell r="F611">
            <v>46.13300000000001</v>
          </cell>
        </row>
        <row r="612">
          <cell r="B612">
            <v>51.7</v>
          </cell>
          <cell r="C612">
            <v>33.906699999999979</v>
          </cell>
          <cell r="D612">
            <v>39.43</v>
          </cell>
          <cell r="E612">
            <v>41.843499999999992</v>
          </cell>
          <cell r="F612">
            <v>46.233000000000011</v>
          </cell>
        </row>
        <row r="613">
          <cell r="B613">
            <v>51.8</v>
          </cell>
          <cell r="C613">
            <v>33.988799999999976</v>
          </cell>
          <cell r="D613">
            <v>39.520000000000003</v>
          </cell>
          <cell r="E613">
            <v>41.936999999999991</v>
          </cell>
          <cell r="F613">
            <v>46.333000000000013</v>
          </cell>
        </row>
        <row r="614">
          <cell r="B614">
            <v>51.9</v>
          </cell>
          <cell r="C614">
            <v>34.070899999999973</v>
          </cell>
          <cell r="D614">
            <v>39.61</v>
          </cell>
          <cell r="E614">
            <v>42.030499999999989</v>
          </cell>
          <cell r="F614">
            <v>46.433000000000014</v>
          </cell>
        </row>
        <row r="615">
          <cell r="B615">
            <v>52</v>
          </cell>
          <cell r="C615">
            <v>34.152999999999999</v>
          </cell>
          <cell r="D615">
            <v>39.700000000000003</v>
          </cell>
          <cell r="E615">
            <v>42.124000000000002</v>
          </cell>
          <cell r="F615">
            <v>46.533000000000001</v>
          </cell>
        </row>
        <row r="616">
          <cell r="B616">
            <v>52.1</v>
          </cell>
          <cell r="C616">
            <v>34.235399999999998</v>
          </cell>
          <cell r="D616">
            <v>39.790199999999999</v>
          </cell>
          <cell r="E616">
            <v>42.217600000000004</v>
          </cell>
          <cell r="F616">
            <v>46.633099999999999</v>
          </cell>
        </row>
        <row r="617">
          <cell r="B617">
            <v>52.2</v>
          </cell>
          <cell r="C617">
            <v>34.317799999999998</v>
          </cell>
          <cell r="D617">
            <v>39.880399999999995</v>
          </cell>
          <cell r="E617">
            <v>42.311200000000007</v>
          </cell>
          <cell r="F617">
            <v>46.733199999999997</v>
          </cell>
        </row>
        <row r="618">
          <cell r="B618">
            <v>52.3</v>
          </cell>
          <cell r="C618">
            <v>34.400199999999998</v>
          </cell>
          <cell r="D618">
            <v>39.97059999999999</v>
          </cell>
          <cell r="E618">
            <v>42.404800000000009</v>
          </cell>
          <cell r="F618">
            <v>46.833299999999994</v>
          </cell>
        </row>
        <row r="619">
          <cell r="B619">
            <v>52.4</v>
          </cell>
          <cell r="C619">
            <v>34.482599999999998</v>
          </cell>
          <cell r="D619">
            <v>40.060799999999986</v>
          </cell>
          <cell r="E619">
            <v>42.498400000000011</v>
          </cell>
          <cell r="F619">
            <v>46.933399999999992</v>
          </cell>
        </row>
        <row r="620">
          <cell r="B620">
            <v>52.5</v>
          </cell>
          <cell r="C620">
            <v>34.564999999999998</v>
          </cell>
          <cell r="D620">
            <v>40.150999999999982</v>
          </cell>
          <cell r="E620">
            <v>42.592000000000013</v>
          </cell>
          <cell r="F620">
            <v>47.033499999999989</v>
          </cell>
        </row>
        <row r="621">
          <cell r="B621">
            <v>52.6</v>
          </cell>
          <cell r="C621">
            <v>34.647399999999998</v>
          </cell>
          <cell r="D621">
            <v>40.241199999999978</v>
          </cell>
          <cell r="E621">
            <v>42.685600000000015</v>
          </cell>
          <cell r="F621">
            <v>47.133599999999987</v>
          </cell>
        </row>
        <row r="622">
          <cell r="B622">
            <v>52.7</v>
          </cell>
          <cell r="C622">
            <v>34.729799999999997</v>
          </cell>
          <cell r="D622">
            <v>40.331399999999974</v>
          </cell>
          <cell r="E622">
            <v>42.779200000000017</v>
          </cell>
          <cell r="F622">
            <v>47.233699999999985</v>
          </cell>
        </row>
        <row r="623">
          <cell r="B623">
            <v>52.8</v>
          </cell>
          <cell r="C623">
            <v>34.812199999999997</v>
          </cell>
          <cell r="D623">
            <v>40.42159999999997</v>
          </cell>
          <cell r="E623">
            <v>42.872800000000019</v>
          </cell>
          <cell r="F623">
            <v>47.333799999999982</v>
          </cell>
        </row>
        <row r="624">
          <cell r="B624">
            <v>52.9</v>
          </cell>
          <cell r="C624">
            <v>34.894599999999997</v>
          </cell>
          <cell r="D624">
            <v>40.511799999999965</v>
          </cell>
          <cell r="E624">
            <v>42.966400000000021</v>
          </cell>
          <cell r="F624">
            <v>47.43389999999998</v>
          </cell>
        </row>
        <row r="625">
          <cell r="B625">
            <v>53</v>
          </cell>
          <cell r="C625">
            <v>34.976999999999997</v>
          </cell>
          <cell r="D625">
            <v>40.601999999999997</v>
          </cell>
          <cell r="E625">
            <v>43.06</v>
          </cell>
          <cell r="F625">
            <v>47.533999999999999</v>
          </cell>
        </row>
        <row r="626">
          <cell r="B626">
            <v>53.1</v>
          </cell>
          <cell r="C626">
            <v>35.059599999999996</v>
          </cell>
          <cell r="D626">
            <v>40.692299999999996</v>
          </cell>
          <cell r="E626">
            <v>43.153700000000001</v>
          </cell>
          <cell r="F626">
            <v>47.6342</v>
          </cell>
        </row>
        <row r="627">
          <cell r="B627">
            <v>53.2</v>
          </cell>
          <cell r="C627">
            <v>35.142199999999995</v>
          </cell>
          <cell r="D627">
            <v>40.782599999999995</v>
          </cell>
          <cell r="E627">
            <v>43.247399999999999</v>
          </cell>
          <cell r="F627">
            <v>47.734400000000001</v>
          </cell>
        </row>
        <row r="628">
          <cell r="B628">
            <v>53.3</v>
          </cell>
          <cell r="C628">
            <v>35.224799999999995</v>
          </cell>
          <cell r="D628">
            <v>40.872899999999994</v>
          </cell>
          <cell r="E628">
            <v>43.341099999999997</v>
          </cell>
          <cell r="F628">
            <v>47.834600000000002</v>
          </cell>
        </row>
        <row r="629">
          <cell r="B629">
            <v>53.4</v>
          </cell>
          <cell r="C629">
            <v>35.307399999999994</v>
          </cell>
          <cell r="D629">
            <v>40.963199999999993</v>
          </cell>
          <cell r="E629">
            <v>43.434799999999996</v>
          </cell>
          <cell r="F629">
            <v>47.934800000000003</v>
          </cell>
        </row>
        <row r="630">
          <cell r="B630">
            <v>53.5</v>
          </cell>
          <cell r="C630">
            <v>35.39</v>
          </cell>
          <cell r="D630">
            <v>41.053499999999993</v>
          </cell>
          <cell r="E630">
            <v>43.528499999999994</v>
          </cell>
          <cell r="F630">
            <v>48.034999999999997</v>
          </cell>
        </row>
        <row r="631">
          <cell r="B631">
            <v>53.6</v>
          </cell>
          <cell r="C631">
            <v>35.472599999999993</v>
          </cell>
          <cell r="D631">
            <v>41.143799999999992</v>
          </cell>
          <cell r="E631">
            <v>43.622199999999992</v>
          </cell>
          <cell r="F631">
            <v>48.135200000000005</v>
          </cell>
        </row>
        <row r="632">
          <cell r="B632">
            <v>53.7</v>
          </cell>
          <cell r="C632">
            <v>35.555199999999992</v>
          </cell>
          <cell r="D632">
            <v>41.234099999999991</v>
          </cell>
          <cell r="E632">
            <v>43.715899999999991</v>
          </cell>
          <cell r="F632">
            <v>48.235400000000006</v>
          </cell>
        </row>
        <row r="633">
          <cell r="B633">
            <v>53.8</v>
          </cell>
          <cell r="C633">
            <v>35.637799999999991</v>
          </cell>
          <cell r="D633">
            <v>41.32439999999999</v>
          </cell>
          <cell r="E633">
            <v>43.809599999999989</v>
          </cell>
          <cell r="F633">
            <v>48.335600000000007</v>
          </cell>
        </row>
        <row r="634">
          <cell r="B634">
            <v>53.9</v>
          </cell>
          <cell r="C634">
            <v>35.720399999999991</v>
          </cell>
          <cell r="D634">
            <v>41.414699999999989</v>
          </cell>
          <cell r="E634">
            <v>43.903299999999987</v>
          </cell>
          <cell r="F634">
            <v>48.435800000000008</v>
          </cell>
        </row>
        <row r="635">
          <cell r="B635">
            <v>54</v>
          </cell>
          <cell r="C635">
            <v>35.802999999999997</v>
          </cell>
          <cell r="D635">
            <v>41.505000000000003</v>
          </cell>
          <cell r="E635">
            <v>43.997</v>
          </cell>
          <cell r="F635">
            <v>48.536000000000001</v>
          </cell>
        </row>
        <row r="636">
          <cell r="B636">
            <v>54.1</v>
          </cell>
          <cell r="C636">
            <v>35.885799999999996</v>
          </cell>
          <cell r="D636">
            <v>41.595400000000005</v>
          </cell>
          <cell r="E636">
            <v>44.090899999999998</v>
          </cell>
          <cell r="F636">
            <v>48.636299999999999</v>
          </cell>
        </row>
        <row r="637">
          <cell r="B637">
            <v>54.2</v>
          </cell>
          <cell r="C637">
            <v>35.968599999999995</v>
          </cell>
          <cell r="D637">
            <v>41.685800000000008</v>
          </cell>
          <cell r="E637">
            <v>44.184799999999996</v>
          </cell>
          <cell r="F637">
            <v>48.736599999999996</v>
          </cell>
        </row>
        <row r="638">
          <cell r="B638">
            <v>54.3</v>
          </cell>
          <cell r="C638">
            <v>36.051399999999994</v>
          </cell>
          <cell r="D638">
            <v>41.77620000000001</v>
          </cell>
          <cell r="E638">
            <v>44.278699999999994</v>
          </cell>
          <cell r="F638">
            <v>48.836899999999993</v>
          </cell>
        </row>
        <row r="639">
          <cell r="B639">
            <v>54.4</v>
          </cell>
          <cell r="C639">
            <v>36.134199999999993</v>
          </cell>
          <cell r="D639">
            <v>41.866600000000012</v>
          </cell>
          <cell r="E639">
            <v>44.372599999999991</v>
          </cell>
          <cell r="F639">
            <v>48.93719999999999</v>
          </cell>
        </row>
        <row r="640">
          <cell r="B640">
            <v>54.5</v>
          </cell>
          <cell r="C640">
            <v>36.216999999999992</v>
          </cell>
          <cell r="D640">
            <v>41.957000000000015</v>
          </cell>
          <cell r="E640">
            <v>44.466499999999989</v>
          </cell>
          <cell r="F640">
            <v>49.037500000000001</v>
          </cell>
        </row>
        <row r="641">
          <cell r="B641">
            <v>54.6</v>
          </cell>
          <cell r="C641">
            <v>36.299799999999991</v>
          </cell>
          <cell r="D641">
            <v>42.047400000000017</v>
          </cell>
          <cell r="E641">
            <v>44.560399999999987</v>
          </cell>
          <cell r="F641">
            <v>49.137799999999984</v>
          </cell>
        </row>
        <row r="642">
          <cell r="B642">
            <v>54.7</v>
          </cell>
          <cell r="C642">
            <v>36.382599999999989</v>
          </cell>
          <cell r="D642">
            <v>42.13780000000002</v>
          </cell>
          <cell r="E642">
            <v>44.654299999999985</v>
          </cell>
          <cell r="F642">
            <v>49.238099999999982</v>
          </cell>
        </row>
        <row r="643">
          <cell r="B643">
            <v>54.8</v>
          </cell>
          <cell r="C643">
            <v>36.465399999999988</v>
          </cell>
          <cell r="D643">
            <v>42.228200000000022</v>
          </cell>
          <cell r="E643">
            <v>44.748199999999983</v>
          </cell>
          <cell r="F643">
            <v>49.338399999999979</v>
          </cell>
        </row>
        <row r="644">
          <cell r="B644">
            <v>54.9</v>
          </cell>
          <cell r="C644">
            <v>36.548199999999987</v>
          </cell>
          <cell r="D644">
            <v>42.318600000000025</v>
          </cell>
          <cell r="E644">
            <v>44.842099999999981</v>
          </cell>
          <cell r="F644">
            <v>49.438699999999976</v>
          </cell>
        </row>
        <row r="645">
          <cell r="B645">
            <v>55</v>
          </cell>
          <cell r="C645">
            <v>36.631</v>
          </cell>
          <cell r="D645">
            <v>42.408999999999999</v>
          </cell>
          <cell r="E645">
            <v>44.936</v>
          </cell>
          <cell r="F645">
            <v>49.539000000000001</v>
          </cell>
        </row>
        <row r="646">
          <cell r="B646">
            <v>55.1</v>
          </cell>
          <cell r="C646">
            <v>36.713900000000002</v>
          </cell>
          <cell r="D646">
            <v>42.499600000000001</v>
          </cell>
          <cell r="E646">
            <v>45.029899999999998</v>
          </cell>
          <cell r="F646">
            <v>49.639400000000002</v>
          </cell>
        </row>
        <row r="647">
          <cell r="B647">
            <v>55.2</v>
          </cell>
          <cell r="C647">
            <v>36.796800000000005</v>
          </cell>
          <cell r="D647">
            <v>42.590200000000003</v>
          </cell>
          <cell r="E647">
            <v>45.123799999999996</v>
          </cell>
          <cell r="F647">
            <v>49.739800000000002</v>
          </cell>
        </row>
        <row r="648">
          <cell r="B648">
            <v>55.3</v>
          </cell>
          <cell r="C648">
            <v>36.879700000000007</v>
          </cell>
          <cell r="D648">
            <v>42.680800000000005</v>
          </cell>
          <cell r="E648">
            <v>45.217699999999994</v>
          </cell>
          <cell r="F648">
            <v>49.840200000000003</v>
          </cell>
        </row>
        <row r="649">
          <cell r="B649">
            <v>55.4</v>
          </cell>
          <cell r="C649">
            <v>36.962600000000009</v>
          </cell>
          <cell r="D649">
            <v>42.771400000000007</v>
          </cell>
          <cell r="E649">
            <v>45.311599999999991</v>
          </cell>
          <cell r="F649">
            <v>49.940600000000003</v>
          </cell>
        </row>
        <row r="650">
          <cell r="B650">
            <v>55.5</v>
          </cell>
          <cell r="C650">
            <v>37.045500000000011</v>
          </cell>
          <cell r="D650">
            <v>42.862000000000009</v>
          </cell>
          <cell r="E650">
            <v>45.405499999999989</v>
          </cell>
          <cell r="F650">
            <v>50.041000000000004</v>
          </cell>
        </row>
        <row r="651">
          <cell r="B651">
            <v>55.6</v>
          </cell>
          <cell r="C651">
            <v>37.128400000000013</v>
          </cell>
          <cell r="D651">
            <v>42.952600000000011</v>
          </cell>
          <cell r="E651">
            <v>45.499399999999987</v>
          </cell>
          <cell r="F651">
            <v>50.141400000000004</v>
          </cell>
        </row>
        <row r="652">
          <cell r="B652">
            <v>55.7</v>
          </cell>
          <cell r="C652">
            <v>37.211300000000016</v>
          </cell>
          <cell r="D652">
            <v>43.043200000000013</v>
          </cell>
          <cell r="E652">
            <v>45.593299999999985</v>
          </cell>
          <cell r="F652">
            <v>50.241800000000005</v>
          </cell>
        </row>
        <row r="653">
          <cell r="B653">
            <v>55.8</v>
          </cell>
          <cell r="C653">
            <v>37.294200000000018</v>
          </cell>
          <cell r="D653">
            <v>43.133800000000015</v>
          </cell>
          <cell r="E653">
            <v>45.687199999999983</v>
          </cell>
          <cell r="F653">
            <v>50.342200000000005</v>
          </cell>
        </row>
        <row r="654">
          <cell r="B654">
            <v>55.9</v>
          </cell>
          <cell r="C654">
            <v>37.37710000000002</v>
          </cell>
          <cell r="D654">
            <v>43.224400000000017</v>
          </cell>
          <cell r="E654">
            <v>45.781099999999981</v>
          </cell>
          <cell r="F654">
            <v>50.442600000000006</v>
          </cell>
        </row>
        <row r="655">
          <cell r="B655">
            <v>56</v>
          </cell>
          <cell r="C655">
            <v>37.46</v>
          </cell>
          <cell r="D655">
            <v>43.314999999999998</v>
          </cell>
          <cell r="E655">
            <v>45.875</v>
          </cell>
          <cell r="F655">
            <v>50.542999999999999</v>
          </cell>
        </row>
        <row r="656">
          <cell r="B656">
            <v>56.1</v>
          </cell>
          <cell r="C656">
            <v>37.543100000000003</v>
          </cell>
          <cell r="D656">
            <v>43.405699999999996</v>
          </cell>
          <cell r="E656">
            <v>45.969099999999997</v>
          </cell>
          <cell r="F656">
            <v>50.643500000000003</v>
          </cell>
        </row>
        <row r="657">
          <cell r="B657">
            <v>56.2</v>
          </cell>
          <cell r="C657">
            <v>37.626200000000004</v>
          </cell>
          <cell r="D657">
            <v>43.496399999999994</v>
          </cell>
          <cell r="E657">
            <v>46.063199999999995</v>
          </cell>
          <cell r="F657">
            <v>50.744</v>
          </cell>
        </row>
        <row r="658">
          <cell r="B658">
            <v>56.3</v>
          </cell>
          <cell r="C658">
            <v>37.709300000000006</v>
          </cell>
          <cell r="D658">
            <v>43.587099999999992</v>
          </cell>
          <cell r="E658">
            <v>46.157299999999992</v>
          </cell>
          <cell r="F658">
            <v>50.844499999999996</v>
          </cell>
        </row>
        <row r="659">
          <cell r="B659">
            <v>56.4</v>
          </cell>
          <cell r="C659">
            <v>37.792400000000008</v>
          </cell>
          <cell r="D659">
            <v>43.677799999999991</v>
          </cell>
          <cell r="E659">
            <v>46.25139999999999</v>
          </cell>
          <cell r="F659">
            <v>50.945</v>
          </cell>
        </row>
        <row r="660">
          <cell r="B660">
            <v>56.5</v>
          </cell>
          <cell r="C660">
            <v>37.875500000000009</v>
          </cell>
          <cell r="D660">
            <v>43.768499999999989</v>
          </cell>
          <cell r="E660">
            <v>46.345499999999987</v>
          </cell>
          <cell r="F660">
            <v>51.04549999999999</v>
          </cell>
        </row>
        <row r="661">
          <cell r="B661">
            <v>56.6</v>
          </cell>
          <cell r="C661">
            <v>37.958600000000011</v>
          </cell>
          <cell r="D661">
            <v>43.859199999999987</v>
          </cell>
          <cell r="E661">
            <v>46.439599999999984</v>
          </cell>
          <cell r="F661">
            <v>51.145999999999987</v>
          </cell>
        </row>
        <row r="662">
          <cell r="B662">
            <v>56.7</v>
          </cell>
          <cell r="C662">
            <v>38.041700000000013</v>
          </cell>
          <cell r="D662">
            <v>43.949899999999985</v>
          </cell>
          <cell r="E662">
            <v>46.533699999999982</v>
          </cell>
          <cell r="F662">
            <v>51.246499999999983</v>
          </cell>
        </row>
        <row r="663">
          <cell r="B663">
            <v>56.8</v>
          </cell>
          <cell r="C663">
            <v>38.124800000000015</v>
          </cell>
          <cell r="D663">
            <v>44.040599999999984</v>
          </cell>
          <cell r="E663">
            <v>46.627799999999979</v>
          </cell>
          <cell r="F663">
            <v>51.34699999999998</v>
          </cell>
        </row>
        <row r="664">
          <cell r="B664">
            <v>56.9</v>
          </cell>
          <cell r="C664">
            <v>38.207900000000016</v>
          </cell>
          <cell r="D664">
            <v>44.131299999999982</v>
          </cell>
          <cell r="E664">
            <v>46.721899999999977</v>
          </cell>
          <cell r="F664">
            <v>51.447499999999998</v>
          </cell>
        </row>
        <row r="665">
          <cell r="B665">
            <v>57</v>
          </cell>
          <cell r="C665">
            <v>38.290999999999997</v>
          </cell>
          <cell r="D665">
            <v>44.222000000000001</v>
          </cell>
          <cell r="E665">
            <v>46.816000000000003</v>
          </cell>
          <cell r="F665">
            <v>51.548000000000002</v>
          </cell>
        </row>
        <row r="666">
          <cell r="B666">
            <v>57.1</v>
          </cell>
          <cell r="C666">
            <v>38.374299999999998</v>
          </cell>
          <cell r="D666">
            <v>44.312800000000003</v>
          </cell>
          <cell r="E666">
            <v>46.910200000000003</v>
          </cell>
          <cell r="F666">
            <v>51.648499999999999</v>
          </cell>
        </row>
        <row r="667">
          <cell r="B667">
            <v>57.2</v>
          </cell>
          <cell r="C667">
            <v>38.457599999999999</v>
          </cell>
          <cell r="D667">
            <v>44.403600000000004</v>
          </cell>
          <cell r="E667">
            <v>47.004400000000004</v>
          </cell>
          <cell r="F667">
            <v>51.748999999999995</v>
          </cell>
        </row>
        <row r="668">
          <cell r="B668">
            <v>57.3</v>
          </cell>
          <cell r="C668">
            <v>38.540900000000001</v>
          </cell>
          <cell r="D668">
            <v>44.494400000000006</v>
          </cell>
          <cell r="E668">
            <v>47.098600000000005</v>
          </cell>
          <cell r="F668">
            <v>51.849499999999992</v>
          </cell>
        </row>
        <row r="669">
          <cell r="B669">
            <v>57.4</v>
          </cell>
          <cell r="C669">
            <v>38.624200000000002</v>
          </cell>
          <cell r="D669">
            <v>44.585200000000007</v>
          </cell>
          <cell r="E669">
            <v>47.192800000000005</v>
          </cell>
          <cell r="F669">
            <v>51.95</v>
          </cell>
        </row>
        <row r="670">
          <cell r="B670">
            <v>57.5</v>
          </cell>
          <cell r="C670">
            <v>38.707500000000003</v>
          </cell>
          <cell r="D670">
            <v>44.676000000000009</v>
          </cell>
          <cell r="E670">
            <v>47.287000000000006</v>
          </cell>
          <cell r="F670">
            <v>52.050499999999985</v>
          </cell>
        </row>
        <row r="671">
          <cell r="B671">
            <v>57.6</v>
          </cell>
          <cell r="C671">
            <v>38.790800000000004</v>
          </cell>
          <cell r="D671">
            <v>44.766800000000011</v>
          </cell>
          <cell r="E671">
            <v>47.381200000000007</v>
          </cell>
          <cell r="F671">
            <v>52.150999999999982</v>
          </cell>
        </row>
        <row r="672">
          <cell r="B672">
            <v>57.7</v>
          </cell>
          <cell r="C672">
            <v>38.874100000000006</v>
          </cell>
          <cell r="D672">
            <v>44.857600000000012</v>
          </cell>
          <cell r="E672">
            <v>47.475400000000008</v>
          </cell>
          <cell r="F672">
            <v>52.251499999999979</v>
          </cell>
        </row>
        <row r="673">
          <cell r="B673">
            <v>57.8</v>
          </cell>
          <cell r="C673">
            <v>38.957400000000007</v>
          </cell>
          <cell r="D673">
            <v>44.948400000000014</v>
          </cell>
          <cell r="E673">
            <v>47.569600000000008</v>
          </cell>
          <cell r="F673">
            <v>52.351999999999975</v>
          </cell>
        </row>
        <row r="674">
          <cell r="B674">
            <v>57.9</v>
          </cell>
          <cell r="C674">
            <v>39.040700000000008</v>
          </cell>
          <cell r="D674">
            <v>45.039200000000015</v>
          </cell>
          <cell r="E674">
            <v>47.663800000000009</v>
          </cell>
          <cell r="F674">
            <v>52.452500000000001</v>
          </cell>
        </row>
        <row r="675">
          <cell r="B675">
            <v>58</v>
          </cell>
          <cell r="C675">
            <v>39.124000000000002</v>
          </cell>
          <cell r="D675">
            <v>45.13</v>
          </cell>
          <cell r="E675">
            <v>47.758000000000003</v>
          </cell>
          <cell r="F675">
            <v>52.552999999999997</v>
          </cell>
        </row>
        <row r="676">
          <cell r="B676">
            <v>58.1</v>
          </cell>
          <cell r="C676">
            <v>39.207500000000003</v>
          </cell>
          <cell r="D676">
            <v>45.2209</v>
          </cell>
          <cell r="E676">
            <v>47.852200000000003</v>
          </cell>
          <cell r="F676">
            <v>52.653599999999997</v>
          </cell>
        </row>
        <row r="677">
          <cell r="B677">
            <v>58.2</v>
          </cell>
          <cell r="C677">
            <v>39.291000000000004</v>
          </cell>
          <cell r="D677">
            <v>45.311799999999998</v>
          </cell>
          <cell r="E677">
            <v>47.946400000000004</v>
          </cell>
          <cell r="F677">
            <v>52.754199999999997</v>
          </cell>
        </row>
        <row r="678">
          <cell r="B678">
            <v>58.3</v>
          </cell>
          <cell r="C678">
            <v>39.374500000000005</v>
          </cell>
          <cell r="D678">
            <v>45.402699999999996</v>
          </cell>
          <cell r="E678">
            <v>48.040600000000005</v>
          </cell>
          <cell r="F678">
            <v>52.854799999999997</v>
          </cell>
        </row>
        <row r="679">
          <cell r="B679">
            <v>58.4</v>
          </cell>
          <cell r="C679">
            <v>39.458000000000006</v>
          </cell>
          <cell r="D679">
            <v>45.493599999999994</v>
          </cell>
          <cell r="E679">
            <v>48.134800000000006</v>
          </cell>
          <cell r="F679">
            <v>52.955399999999997</v>
          </cell>
        </row>
        <row r="680">
          <cell r="B680">
            <v>58.5</v>
          </cell>
          <cell r="C680">
            <v>39.541500000000006</v>
          </cell>
          <cell r="D680">
            <v>45.584499999999991</v>
          </cell>
          <cell r="E680">
            <v>48.229000000000006</v>
          </cell>
          <cell r="F680">
            <v>53.055999999999997</v>
          </cell>
        </row>
        <row r="681">
          <cell r="B681">
            <v>58.6</v>
          </cell>
          <cell r="C681">
            <v>39.625</v>
          </cell>
          <cell r="D681">
            <v>45.675399999999989</v>
          </cell>
          <cell r="E681">
            <v>48.323200000000007</v>
          </cell>
          <cell r="F681">
            <v>53.156599999999997</v>
          </cell>
        </row>
        <row r="682">
          <cell r="B682">
            <v>58.7</v>
          </cell>
          <cell r="C682">
            <v>39.708500000000008</v>
          </cell>
          <cell r="D682">
            <v>45.766299999999987</v>
          </cell>
          <cell r="E682">
            <v>48.417400000000008</v>
          </cell>
          <cell r="F682">
            <v>53.257199999999997</v>
          </cell>
        </row>
        <row r="683">
          <cell r="B683">
            <v>58.8</v>
          </cell>
          <cell r="C683">
            <v>39.792000000000009</v>
          </cell>
          <cell r="D683">
            <v>45.857199999999985</v>
          </cell>
          <cell r="E683">
            <v>48.511600000000008</v>
          </cell>
          <cell r="F683">
            <v>53.357799999999997</v>
          </cell>
        </row>
        <row r="684">
          <cell r="B684">
            <v>58.9</v>
          </cell>
          <cell r="C684">
            <v>39.875500000000009</v>
          </cell>
          <cell r="D684">
            <v>45.948099999999982</v>
          </cell>
          <cell r="E684">
            <v>48.605800000000009</v>
          </cell>
          <cell r="F684">
            <v>53.458399999999997</v>
          </cell>
        </row>
        <row r="685">
          <cell r="B685">
            <v>59</v>
          </cell>
          <cell r="C685">
            <v>39.959000000000003</v>
          </cell>
          <cell r="D685">
            <v>46.039000000000001</v>
          </cell>
          <cell r="E685">
            <v>48.7</v>
          </cell>
          <cell r="F685">
            <v>53.558999999999997</v>
          </cell>
        </row>
        <row r="686">
          <cell r="B686">
            <v>59.1</v>
          </cell>
          <cell r="C686">
            <v>40.0426</v>
          </cell>
          <cell r="D686">
            <v>46.130099999999999</v>
          </cell>
          <cell r="E686">
            <v>48.794400000000003</v>
          </cell>
          <cell r="F686">
            <v>53.659700000000001</v>
          </cell>
        </row>
        <row r="687">
          <cell r="B687">
            <v>59.2</v>
          </cell>
          <cell r="C687">
            <v>40.126199999999997</v>
          </cell>
          <cell r="D687">
            <v>46.221199999999996</v>
          </cell>
          <cell r="E687">
            <v>48.888800000000003</v>
          </cell>
          <cell r="F687">
            <v>53.760400000000004</v>
          </cell>
        </row>
        <row r="688">
          <cell r="B688">
            <v>59.3</v>
          </cell>
          <cell r="C688">
            <v>40.209799999999994</v>
          </cell>
          <cell r="D688">
            <v>46.312299999999993</v>
          </cell>
          <cell r="E688">
            <v>48.983200000000004</v>
          </cell>
          <cell r="F688">
            <v>53.861100000000008</v>
          </cell>
        </row>
        <row r="689">
          <cell r="B689">
            <v>59.4</v>
          </cell>
          <cell r="C689">
            <v>40.293399999999991</v>
          </cell>
          <cell r="D689">
            <v>46.403399999999991</v>
          </cell>
          <cell r="E689">
            <v>49.077600000000004</v>
          </cell>
          <cell r="F689">
            <v>53.961800000000011</v>
          </cell>
        </row>
        <row r="690">
          <cell r="B690">
            <v>59.5</v>
          </cell>
          <cell r="C690">
            <v>40.376999999999988</v>
          </cell>
          <cell r="D690">
            <v>46.494499999999988</v>
          </cell>
          <cell r="E690">
            <v>49.172000000000004</v>
          </cell>
          <cell r="F690">
            <v>54.0625</v>
          </cell>
        </row>
        <row r="691">
          <cell r="B691">
            <v>59.6</v>
          </cell>
          <cell r="C691">
            <v>40.460599999999985</v>
          </cell>
          <cell r="D691">
            <v>46.585599999999985</v>
          </cell>
          <cell r="E691">
            <v>49.266400000000004</v>
          </cell>
          <cell r="F691">
            <v>54.163200000000018</v>
          </cell>
        </row>
        <row r="692">
          <cell r="B692">
            <v>59.7</v>
          </cell>
          <cell r="C692">
            <v>40.544199999999982</v>
          </cell>
          <cell r="D692">
            <v>46.676699999999983</v>
          </cell>
          <cell r="E692">
            <v>49.360800000000005</v>
          </cell>
          <cell r="F692">
            <v>54.263900000000021</v>
          </cell>
        </row>
        <row r="693">
          <cell r="B693">
            <v>59.8</v>
          </cell>
          <cell r="C693">
            <v>40.627799999999979</v>
          </cell>
          <cell r="D693">
            <v>46.76779999999998</v>
          </cell>
          <cell r="E693">
            <v>49.455200000000005</v>
          </cell>
          <cell r="F693">
            <v>54.364600000000024</v>
          </cell>
        </row>
        <row r="694">
          <cell r="B694">
            <v>59.9</v>
          </cell>
          <cell r="C694">
            <v>40.711399999999976</v>
          </cell>
          <cell r="D694">
            <v>46.858899999999977</v>
          </cell>
          <cell r="E694">
            <v>49.549600000000005</v>
          </cell>
          <cell r="F694">
            <v>54.465300000000028</v>
          </cell>
        </row>
        <row r="695">
          <cell r="B695">
            <v>60</v>
          </cell>
          <cell r="C695">
            <v>40.795000000000002</v>
          </cell>
          <cell r="D695">
            <v>46.95</v>
          </cell>
          <cell r="E695">
            <v>49.643999999999998</v>
          </cell>
          <cell r="F695">
            <v>54.566000000000003</v>
          </cell>
        </row>
      </sheetData>
      <sheetData sheetId="142" refreshError="1"/>
      <sheetData sheetId="14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INDEX"/>
      <sheetName val="2"/>
      <sheetName val="Semi-Detail IS"/>
      <sheetName val="3"/>
      <sheetName val="Dig Adds"/>
      <sheetName val="Adds by Channel"/>
      <sheetName val="Adds by Plan"/>
      <sheetName val="Dig Handset (2)"/>
      <sheetName val="Promotions"/>
      <sheetName val="Total by Plan"/>
      <sheetName val="Dig Deact"/>
      <sheetName val="Sales Activity"/>
      <sheetName val="4"/>
      <sheetName val="P&amp;L Cons"/>
      <sheetName val="P&amp;L Dig"/>
      <sheetName val="P&amp;L An"/>
      <sheetName val="P&amp;L BB"/>
      <sheetName val="ARPU  Comp"/>
      <sheetName val="CPP"/>
      <sheetName val="ARPU by Plan"/>
      <sheetName val="5"/>
      <sheetName val="Eng Rates"/>
      <sheetName val="Ingenieria"/>
      <sheetName val="6"/>
      <sheetName val="Collections"/>
      <sheetName val="Coll Trend"/>
      <sheetName val="Suspensions"/>
      <sheetName val="7"/>
      <sheetName val="Credit Report"/>
      <sheetName val="8"/>
      <sheetName val="Billing"/>
      <sheetName val="9"/>
      <sheetName val="Cash Flow"/>
      <sheetName val="10"/>
      <sheetName val="Headcount"/>
      <sheetName val="Head Trend"/>
      <sheetName val="Employee product."/>
      <sheetName val="11"/>
      <sheetName val="ccupdate"/>
      <sheetName val="retention"/>
      <sheetName val="key indicators"/>
      <sheetName val="key drivers"/>
      <sheetName val="TOP OFFENDERS"/>
      <sheetName val="12"/>
      <sheetName val="Issues Report"/>
      <sheetName val="Claims Report"/>
      <sheetName val="13"/>
      <sheetName val="CPGA"/>
      <sheetName val="CPGA Comp"/>
      <sheetName val="CPGAVar."/>
      <sheetName val="14"/>
      <sheetName val="CapEx -"/>
      <sheetName val="Avg. Subscr. per Site"/>
      <sheetName val="15"/>
      <sheetName val="Exp Avg Sub"/>
      <sheetName val="Total Expenses"/>
      <sheetName val="RF"/>
      <sheetName val="MSO"/>
      <sheetName val="ENGM"/>
      <sheetName val="SR"/>
      <sheetName val="AMSF"/>
      <sheetName val="C&amp;C"/>
      <sheetName val="CC"/>
      <sheetName val="IT"/>
      <sheetName val="BO"/>
      <sheetName val="GA"/>
      <sheetName val="Other"/>
      <sheetName val="DM"/>
      <sheetName val="DS"/>
      <sheetName val="DF"/>
      <sheetName val="ScratchPad"/>
      <sheetName val="Dig Handset"/>
    </sheetNames>
    <sheetDataSet>
      <sheetData sheetId="0"/>
      <sheetData sheetId="1" refreshError="1">
        <row r="102">
          <cell r="E102">
            <v>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EA DE NEGOCIO INFORME-5 2017"/>
      <sheetName val="Anexo 5.1 Detalle"/>
      <sheetName val="DETALLE INFORME-5 2017"/>
      <sheetName val="Informe-5 2017"/>
      <sheetName val="Modelo"/>
      <sheetName val="Conceptos"/>
      <sheetName val="comentarios Osiptel inf trim"/>
    </sheetNames>
    <sheetDataSet>
      <sheetData sheetId="0"/>
      <sheetData sheetId="1"/>
      <sheetData sheetId="2"/>
      <sheetData sheetId="3"/>
      <sheetData sheetId="4">
        <row r="74">
          <cell r="Z74">
            <v>95745</v>
          </cell>
        </row>
        <row r="75">
          <cell r="Z75">
            <v>3281768</v>
          </cell>
        </row>
        <row r="76">
          <cell r="Z76">
            <v>3415926</v>
          </cell>
        </row>
      </sheetData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Site Costs"/>
      <sheetName val="XCDR Detail"/>
      <sheetName val="Software Detail"/>
      <sheetName val="network_design_Nextel"/>
      <sheetName val="I_network_Nextel"/>
      <sheetName val="I_coverage_Nextel"/>
      <sheetName val="network_design_TIM"/>
      <sheetName val="I_network_TIM"/>
      <sheetName val="I_demand_Nextel"/>
      <sheetName val="I_demand_TIM"/>
      <sheetName val="Asset_reconciliation_Nextel"/>
      <sheetName val="capex_reconciliation_Nextel"/>
      <sheetName val="opex_reconciliation_Nextel"/>
      <sheetName val="cost_trends_Nextel"/>
      <sheetName val="cost_trends_TIM"/>
      <sheetName val="expenditure_Nextel"/>
      <sheetName val="expenditure_TIM"/>
      <sheetName val="Lists"/>
      <sheetName val="element_costs_Nextel"/>
      <sheetName val="element_costs_HCA_Nextel"/>
      <sheetName val="element_costs_HCA_TIM"/>
      <sheetName val="element_costs_TIM"/>
      <sheetName val="erlang_tables"/>
      <sheetName val="I_market"/>
      <sheetName val="Output_Nextel"/>
      <sheetName val="Output_TIM"/>
      <sheetName val="Routeing_factors_Nextel"/>
      <sheetName val="Routeing_factors_TIM"/>
      <sheetName val="Scenarios"/>
      <sheetName val="service_costs_Nextel"/>
      <sheetName val="service_costs_TIM"/>
      <sheetName val="unit_costs_Nextel"/>
      <sheetName val="unit_costs_TIM"/>
      <sheetName val="unit_purchasing_TIM"/>
      <sheetName val="unit_purchasing_Nextel"/>
      <sheetName val="Contents"/>
      <sheetName val="Eng CAPEX Model (Beta Version 9"/>
      <sheetName val="Supuestos"/>
      <sheetName val="OPER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5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M205">
            <v>0.67</v>
          </cell>
          <cell r="N205">
            <v>0.6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SUMO"/>
      <sheetName val="INCONSIST"/>
      <sheetName val="MENU"/>
      <sheetName val="APOIO"/>
      <sheetName val="VOUCHER"/>
      <sheetName val="Life_Blood"/>
      <sheetName val="INC"/>
      <sheetName val="ICMS"/>
      <sheetName val="IMPRRELAT"/>
      <sheetName val="IMPRANALT"/>
      <sheetName val="IMPRSINT"/>
      <sheetName val="INSERT"/>
      <sheetName val="RELANALT"/>
      <sheetName val="CONTAB"/>
      <sheetName val="RELSINT"/>
      <sheetName val="INSDADOS"/>
      <sheetName val="INSCONF"/>
      <sheetName val="CC_CD"/>
      <sheetName val="DETALHADO"/>
      <sheetName val="APOIO GRAFICOS"/>
      <sheetName val="Graficos"/>
      <sheetName val="MACROS1"/>
      <sheetName val="DAD_VCH"/>
      <sheetName val="MACROS2"/>
    </sheetNames>
    <sheetDataSet>
      <sheetData sheetId="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3373</v>
          </cell>
          <cell r="B4">
            <v>7033</v>
          </cell>
          <cell r="C4">
            <v>247</v>
          </cell>
          <cell r="D4">
            <v>2</v>
          </cell>
          <cell r="E4">
            <v>200</v>
          </cell>
          <cell r="F4">
            <v>125</v>
          </cell>
          <cell r="G4">
            <v>11</v>
          </cell>
          <cell r="H4">
            <v>587.89</v>
          </cell>
          <cell r="I4">
            <v>146.19999999999999</v>
          </cell>
          <cell r="J4">
            <v>92240</v>
          </cell>
          <cell r="K4" t="str">
            <v>MP</v>
          </cell>
        </row>
        <row r="5">
          <cell r="A5">
            <v>983652</v>
          </cell>
          <cell r="C5">
            <v>146</v>
          </cell>
          <cell r="D5">
            <v>9</v>
          </cell>
          <cell r="E5">
            <v>200</v>
          </cell>
          <cell r="F5">
            <v>151</v>
          </cell>
          <cell r="G5">
            <v>299</v>
          </cell>
          <cell r="H5">
            <v>806.73</v>
          </cell>
          <cell r="I5">
            <v>1418.72</v>
          </cell>
          <cell r="J5">
            <v>91343</v>
          </cell>
          <cell r="K5" t="str">
            <v>MP</v>
          </cell>
        </row>
        <row r="6">
          <cell r="A6">
            <v>983727</v>
          </cell>
          <cell r="B6" t="str">
            <v xml:space="preserve"> 7514/7515</v>
          </cell>
          <cell r="C6">
            <v>433</v>
          </cell>
          <cell r="D6">
            <v>114</v>
          </cell>
          <cell r="E6">
            <v>240</v>
          </cell>
          <cell r="F6">
            <v>903</v>
          </cell>
          <cell r="G6">
            <v>3273</v>
          </cell>
          <cell r="H6">
            <v>4965.3500000000004</v>
          </cell>
          <cell r="I6">
            <v>18371.95</v>
          </cell>
          <cell r="J6">
            <v>90424</v>
          </cell>
          <cell r="K6" t="str">
            <v>MP</v>
          </cell>
        </row>
        <row r="7">
          <cell r="A7">
            <v>983871</v>
          </cell>
          <cell r="B7">
            <v>7276</v>
          </cell>
          <cell r="C7">
            <v>119</v>
          </cell>
          <cell r="D7">
            <v>126</v>
          </cell>
          <cell r="E7">
            <v>287</v>
          </cell>
          <cell r="F7">
            <v>719</v>
          </cell>
          <cell r="G7">
            <v>3087</v>
          </cell>
          <cell r="H7">
            <v>4341.5600000000004</v>
          </cell>
          <cell r="I7">
            <v>20180.7</v>
          </cell>
          <cell r="J7">
            <v>90083</v>
          </cell>
          <cell r="K7" t="str">
            <v>MP</v>
          </cell>
        </row>
        <row r="8">
          <cell r="A8">
            <v>983955</v>
          </cell>
          <cell r="B8">
            <v>7463</v>
          </cell>
          <cell r="C8">
            <v>143</v>
          </cell>
          <cell r="D8">
            <v>5</v>
          </cell>
          <cell r="E8">
            <v>290</v>
          </cell>
          <cell r="F8">
            <v>170</v>
          </cell>
          <cell r="G8">
            <v>323</v>
          </cell>
          <cell r="H8">
            <v>932.97</v>
          </cell>
          <cell r="I8">
            <v>1543.01</v>
          </cell>
          <cell r="J8">
            <v>91591</v>
          </cell>
          <cell r="K8" t="str">
            <v>MP</v>
          </cell>
        </row>
        <row r="9">
          <cell r="A9">
            <v>984161</v>
          </cell>
          <cell r="B9">
            <v>7166</v>
          </cell>
          <cell r="C9">
            <v>235</v>
          </cell>
          <cell r="D9">
            <v>46</v>
          </cell>
          <cell r="E9">
            <v>290</v>
          </cell>
          <cell r="F9">
            <v>343</v>
          </cell>
          <cell r="G9">
            <v>1057</v>
          </cell>
          <cell r="H9">
            <v>1973.17</v>
          </cell>
          <cell r="I9">
            <v>7170.67</v>
          </cell>
          <cell r="J9">
            <v>90496</v>
          </cell>
          <cell r="K9" t="str">
            <v>MP</v>
          </cell>
        </row>
        <row r="10">
          <cell r="A10">
            <v>984215</v>
          </cell>
          <cell r="B10">
            <v>7054</v>
          </cell>
          <cell r="C10">
            <v>853</v>
          </cell>
          <cell r="D10">
            <v>132</v>
          </cell>
          <cell r="E10">
            <v>287</v>
          </cell>
          <cell r="F10">
            <v>737</v>
          </cell>
          <cell r="G10">
            <v>2779</v>
          </cell>
          <cell r="H10">
            <v>4790.92</v>
          </cell>
          <cell r="I10">
            <v>20644.919999999998</v>
          </cell>
          <cell r="J10">
            <v>91341</v>
          </cell>
          <cell r="K10" t="str">
            <v>MP</v>
          </cell>
        </row>
        <row r="11">
          <cell r="A11">
            <v>984223</v>
          </cell>
          <cell r="B11">
            <v>7106</v>
          </cell>
          <cell r="C11">
            <v>132</v>
          </cell>
          <cell r="D11">
            <v>1</v>
          </cell>
          <cell r="E11">
            <v>290</v>
          </cell>
          <cell r="F11">
            <v>144</v>
          </cell>
          <cell r="G11">
            <v>104</v>
          </cell>
          <cell r="H11">
            <v>673.92</v>
          </cell>
          <cell r="I11">
            <v>411.07</v>
          </cell>
          <cell r="J11">
            <v>91343</v>
          </cell>
          <cell r="K11" t="str">
            <v>MP</v>
          </cell>
        </row>
        <row r="12">
          <cell r="A12">
            <v>984247</v>
          </cell>
          <cell r="B12">
            <v>7069</v>
          </cell>
          <cell r="C12">
            <v>98</v>
          </cell>
          <cell r="D12">
            <v>1</v>
          </cell>
          <cell r="E12">
            <v>287</v>
          </cell>
          <cell r="F12">
            <v>134</v>
          </cell>
          <cell r="G12">
            <v>35</v>
          </cell>
          <cell r="H12">
            <v>558.09</v>
          </cell>
          <cell r="I12">
            <v>89.42</v>
          </cell>
          <cell r="J12">
            <v>91177</v>
          </cell>
          <cell r="K12" t="str">
            <v>MP</v>
          </cell>
        </row>
        <row r="13">
          <cell r="A13">
            <v>984259</v>
          </cell>
          <cell r="B13">
            <v>7221</v>
          </cell>
          <cell r="C13">
            <v>99</v>
          </cell>
          <cell r="D13">
            <v>13</v>
          </cell>
          <cell r="E13">
            <v>130</v>
          </cell>
          <cell r="F13">
            <v>757</v>
          </cell>
          <cell r="G13">
            <v>405</v>
          </cell>
          <cell r="H13">
            <v>1405.78</v>
          </cell>
          <cell r="I13">
            <v>1994.57</v>
          </cell>
          <cell r="J13">
            <v>90070</v>
          </cell>
          <cell r="K13" t="str">
            <v>MP</v>
          </cell>
        </row>
        <row r="14">
          <cell r="A14">
            <v>984300</v>
          </cell>
          <cell r="B14">
            <v>7222</v>
          </cell>
          <cell r="C14">
            <v>268</v>
          </cell>
          <cell r="D14">
            <v>16</v>
          </cell>
          <cell r="E14">
            <v>290</v>
          </cell>
          <cell r="F14">
            <v>192</v>
          </cell>
          <cell r="G14">
            <v>509</v>
          </cell>
          <cell r="H14">
            <v>1276.7</v>
          </cell>
          <cell r="I14">
            <v>2328.89</v>
          </cell>
          <cell r="J14">
            <v>91462</v>
          </cell>
          <cell r="K14" t="str">
            <v>MP</v>
          </cell>
        </row>
        <row r="15">
          <cell r="A15">
            <v>984303</v>
          </cell>
          <cell r="B15">
            <v>7107</v>
          </cell>
          <cell r="C15">
            <v>240</v>
          </cell>
          <cell r="D15">
            <v>88</v>
          </cell>
          <cell r="E15">
            <v>290</v>
          </cell>
          <cell r="F15">
            <v>882</v>
          </cell>
          <cell r="G15">
            <v>4878</v>
          </cell>
          <cell r="H15">
            <v>6380.8</v>
          </cell>
          <cell r="I15">
            <v>27280.36</v>
          </cell>
          <cell r="J15">
            <v>90236</v>
          </cell>
          <cell r="K15" t="str">
            <v>MP</v>
          </cell>
        </row>
        <row r="16">
          <cell r="A16">
            <v>984333</v>
          </cell>
          <cell r="B16">
            <v>7390</v>
          </cell>
          <cell r="C16">
            <v>504</v>
          </cell>
          <cell r="D16">
            <v>147</v>
          </cell>
          <cell r="E16">
            <v>321</v>
          </cell>
          <cell r="F16">
            <v>625</v>
          </cell>
          <cell r="G16">
            <v>5966</v>
          </cell>
          <cell r="H16">
            <v>7565.2</v>
          </cell>
          <cell r="I16">
            <v>44591.65</v>
          </cell>
          <cell r="J16">
            <v>92107</v>
          </cell>
          <cell r="K16" t="str">
            <v>MP</v>
          </cell>
        </row>
        <row r="17">
          <cell r="A17">
            <v>984339</v>
          </cell>
          <cell r="B17">
            <v>7167</v>
          </cell>
          <cell r="C17">
            <v>59</v>
          </cell>
          <cell r="D17">
            <v>8</v>
          </cell>
          <cell r="E17">
            <v>287</v>
          </cell>
          <cell r="F17">
            <v>163</v>
          </cell>
          <cell r="G17">
            <v>209</v>
          </cell>
          <cell r="H17">
            <v>728.2</v>
          </cell>
          <cell r="I17">
            <v>1335.41</v>
          </cell>
          <cell r="J17">
            <v>91227</v>
          </cell>
          <cell r="K17" t="str">
            <v>MP</v>
          </cell>
        </row>
        <row r="18">
          <cell r="A18">
            <v>984358</v>
          </cell>
          <cell r="B18">
            <v>7391</v>
          </cell>
          <cell r="C18">
            <v>123</v>
          </cell>
          <cell r="D18">
            <v>65</v>
          </cell>
          <cell r="E18">
            <v>290</v>
          </cell>
          <cell r="F18">
            <v>715</v>
          </cell>
          <cell r="G18">
            <v>1234</v>
          </cell>
          <cell r="H18">
            <v>2429.14</v>
          </cell>
          <cell r="I18">
            <v>20075.13</v>
          </cell>
          <cell r="J18">
            <v>90083</v>
          </cell>
          <cell r="K18" t="str">
            <v>MP</v>
          </cell>
        </row>
        <row r="19">
          <cell r="A19">
            <v>984412</v>
          </cell>
          <cell r="B19" t="str">
            <v xml:space="preserve"> 7108/7109</v>
          </cell>
          <cell r="C19">
            <v>956</v>
          </cell>
          <cell r="D19">
            <v>129</v>
          </cell>
          <cell r="E19">
            <v>290</v>
          </cell>
          <cell r="F19">
            <v>725</v>
          </cell>
          <cell r="G19">
            <v>3489</v>
          </cell>
          <cell r="H19">
            <v>5590.1</v>
          </cell>
          <cell r="I19">
            <v>19318.14</v>
          </cell>
          <cell r="J19">
            <v>91552</v>
          </cell>
          <cell r="K19" t="str">
            <v>MP</v>
          </cell>
        </row>
        <row r="20">
          <cell r="A20">
            <v>984430</v>
          </cell>
          <cell r="B20">
            <v>7055</v>
          </cell>
          <cell r="C20">
            <v>1137</v>
          </cell>
          <cell r="D20">
            <v>419</v>
          </cell>
          <cell r="E20">
            <v>290</v>
          </cell>
          <cell r="F20">
            <v>1786</v>
          </cell>
          <cell r="G20">
            <v>12923</v>
          </cell>
          <cell r="H20">
            <v>16556.38</v>
          </cell>
          <cell r="I20">
            <v>65499.5</v>
          </cell>
          <cell r="J20">
            <v>92142</v>
          </cell>
          <cell r="K20" t="str">
            <v>MP</v>
          </cell>
        </row>
        <row r="21">
          <cell r="A21">
            <v>984451</v>
          </cell>
          <cell r="B21" t="str">
            <v>7036/7037</v>
          </cell>
          <cell r="C21">
            <v>1127</v>
          </cell>
          <cell r="D21">
            <v>108</v>
          </cell>
          <cell r="E21">
            <v>287</v>
          </cell>
          <cell r="F21">
            <v>676</v>
          </cell>
          <cell r="G21">
            <v>3552</v>
          </cell>
          <cell r="H21">
            <v>5753.34</v>
          </cell>
          <cell r="I21">
            <v>17353.099999999999</v>
          </cell>
          <cell r="J21">
            <v>90257</v>
          </cell>
          <cell r="K21" t="str">
            <v>MP</v>
          </cell>
        </row>
        <row r="22">
          <cell r="A22">
            <v>984467</v>
          </cell>
          <cell r="B22" t="str">
            <v xml:space="preserve"> 7110/7111</v>
          </cell>
          <cell r="C22">
            <v>719</v>
          </cell>
          <cell r="D22">
            <v>1321</v>
          </cell>
          <cell r="E22">
            <v>290</v>
          </cell>
          <cell r="F22">
            <v>9577</v>
          </cell>
          <cell r="G22">
            <v>57998</v>
          </cell>
          <cell r="H22">
            <v>69906.98</v>
          </cell>
          <cell r="I22">
            <v>408484.39</v>
          </cell>
          <cell r="J22">
            <v>90097</v>
          </cell>
          <cell r="K22" t="str">
            <v>MP</v>
          </cell>
        </row>
        <row r="23">
          <cell r="A23">
            <v>984478</v>
          </cell>
          <cell r="B23">
            <v>7596</v>
          </cell>
          <cell r="C23">
            <v>829</v>
          </cell>
          <cell r="D23">
            <v>164</v>
          </cell>
          <cell r="E23">
            <v>290</v>
          </cell>
          <cell r="F23">
            <v>856</v>
          </cell>
          <cell r="G23">
            <v>5074</v>
          </cell>
          <cell r="H23">
            <v>7215.56</v>
          </cell>
          <cell r="I23">
            <v>25542.38</v>
          </cell>
          <cell r="J23">
            <v>92381</v>
          </cell>
          <cell r="K23" t="str">
            <v>MP</v>
          </cell>
        </row>
        <row r="24">
          <cell r="A24">
            <v>984479</v>
          </cell>
          <cell r="B24">
            <v>7102</v>
          </cell>
          <cell r="C24">
            <v>101</v>
          </cell>
          <cell r="D24">
            <v>6</v>
          </cell>
          <cell r="E24">
            <v>286</v>
          </cell>
          <cell r="F24">
            <v>154</v>
          </cell>
          <cell r="G24">
            <v>151</v>
          </cell>
          <cell r="H24">
            <v>700.14</v>
          </cell>
          <cell r="I24">
            <v>898.35</v>
          </cell>
          <cell r="J24">
            <v>90097</v>
          </cell>
          <cell r="K24" t="str">
            <v>MP</v>
          </cell>
        </row>
        <row r="25">
          <cell r="A25">
            <v>984484</v>
          </cell>
          <cell r="B25" t="str">
            <v xml:space="preserve"> 7441/7442</v>
          </cell>
          <cell r="C25">
            <v>2332</v>
          </cell>
          <cell r="D25">
            <v>3079</v>
          </cell>
          <cell r="E25">
            <v>290</v>
          </cell>
          <cell r="F25">
            <v>11464</v>
          </cell>
          <cell r="G25">
            <v>71703</v>
          </cell>
          <cell r="H25">
            <v>88869.61</v>
          </cell>
          <cell r="I25">
            <v>487140.75</v>
          </cell>
          <cell r="J25">
            <v>91706</v>
          </cell>
          <cell r="K25" t="str">
            <v>MP</v>
          </cell>
        </row>
        <row r="26">
          <cell r="A26">
            <v>984497</v>
          </cell>
          <cell r="B26">
            <v>7070</v>
          </cell>
          <cell r="C26">
            <v>376</v>
          </cell>
          <cell r="D26">
            <v>178</v>
          </cell>
          <cell r="E26">
            <v>287</v>
          </cell>
          <cell r="F26">
            <v>812</v>
          </cell>
          <cell r="G26">
            <v>3747</v>
          </cell>
          <cell r="H26">
            <v>5402.97</v>
          </cell>
          <cell r="I26">
            <v>28186.25</v>
          </cell>
          <cell r="J26">
            <v>92109</v>
          </cell>
          <cell r="K26" t="str">
            <v>MP</v>
          </cell>
        </row>
        <row r="27">
          <cell r="A27">
            <v>984502</v>
          </cell>
          <cell r="B27">
            <v>7071</v>
          </cell>
          <cell r="C27">
            <v>612</v>
          </cell>
          <cell r="D27">
            <v>99</v>
          </cell>
          <cell r="E27">
            <v>287</v>
          </cell>
          <cell r="F27">
            <v>1120</v>
          </cell>
          <cell r="G27">
            <v>5945</v>
          </cell>
          <cell r="H27">
            <v>8066.11</v>
          </cell>
          <cell r="I27">
            <v>30543.9</v>
          </cell>
          <cell r="J27">
            <v>90472</v>
          </cell>
          <cell r="K27" t="str">
            <v>MP</v>
          </cell>
        </row>
        <row r="28">
          <cell r="A28">
            <v>984517</v>
          </cell>
          <cell r="B28">
            <v>7113</v>
          </cell>
          <cell r="C28">
            <v>354</v>
          </cell>
          <cell r="D28">
            <v>172</v>
          </cell>
          <cell r="E28">
            <v>290</v>
          </cell>
          <cell r="F28">
            <v>1476</v>
          </cell>
          <cell r="G28">
            <v>3208</v>
          </cell>
          <cell r="H28">
            <v>5501.49</v>
          </cell>
          <cell r="I28">
            <v>53382.53</v>
          </cell>
          <cell r="J28">
            <v>90083</v>
          </cell>
          <cell r="K28" t="str">
            <v>MP</v>
          </cell>
        </row>
        <row r="29">
          <cell r="A29">
            <v>984524</v>
          </cell>
          <cell r="B29">
            <v>7072</v>
          </cell>
          <cell r="C29">
            <v>409</v>
          </cell>
          <cell r="D29">
            <v>26</v>
          </cell>
          <cell r="E29">
            <v>287</v>
          </cell>
          <cell r="F29">
            <v>244</v>
          </cell>
          <cell r="G29">
            <v>800</v>
          </cell>
          <cell r="H29">
            <v>1768.51</v>
          </cell>
          <cell r="I29">
            <v>3746.11</v>
          </cell>
          <cell r="J29">
            <v>91177</v>
          </cell>
          <cell r="K29" t="str">
            <v>MP</v>
          </cell>
        </row>
        <row r="30">
          <cell r="A30">
            <v>984538</v>
          </cell>
          <cell r="B30">
            <v>7246</v>
          </cell>
          <cell r="C30">
            <v>243</v>
          </cell>
          <cell r="D30">
            <v>193</v>
          </cell>
          <cell r="E30">
            <v>290</v>
          </cell>
          <cell r="F30">
            <v>1616</v>
          </cell>
          <cell r="G30">
            <v>8493</v>
          </cell>
          <cell r="H30">
            <v>10836.79</v>
          </cell>
          <cell r="I30">
            <v>56148.87</v>
          </cell>
          <cell r="J30">
            <v>90248</v>
          </cell>
          <cell r="K30" t="str">
            <v>MP</v>
          </cell>
        </row>
        <row r="31">
          <cell r="A31">
            <v>984570</v>
          </cell>
          <cell r="B31">
            <v>7073</v>
          </cell>
          <cell r="C31">
            <v>128</v>
          </cell>
          <cell r="D31">
            <v>92</v>
          </cell>
          <cell r="E31">
            <v>290</v>
          </cell>
          <cell r="F31">
            <v>907</v>
          </cell>
          <cell r="G31">
            <v>4056</v>
          </cell>
          <cell r="H31">
            <v>5475.07</v>
          </cell>
          <cell r="I31">
            <v>28584.09</v>
          </cell>
          <cell r="J31">
            <v>90496</v>
          </cell>
          <cell r="K31" t="str">
            <v>MP</v>
          </cell>
        </row>
        <row r="32">
          <cell r="A32">
            <v>984574</v>
          </cell>
          <cell r="B32">
            <v>7223</v>
          </cell>
          <cell r="C32">
            <v>167</v>
          </cell>
          <cell r="D32">
            <v>35</v>
          </cell>
          <cell r="E32">
            <v>290</v>
          </cell>
          <cell r="F32">
            <v>497</v>
          </cell>
          <cell r="G32">
            <v>1542</v>
          </cell>
          <cell r="H32">
            <v>2532.64</v>
          </cell>
          <cell r="I32">
            <v>10754.32</v>
          </cell>
          <cell r="J32">
            <v>90468</v>
          </cell>
          <cell r="K32" t="str">
            <v>MP</v>
          </cell>
        </row>
        <row r="33">
          <cell r="A33">
            <v>984583</v>
          </cell>
          <cell r="B33">
            <v>7074</v>
          </cell>
          <cell r="C33">
            <v>113</v>
          </cell>
          <cell r="D33">
            <v>80</v>
          </cell>
          <cell r="E33">
            <v>287</v>
          </cell>
          <cell r="F33">
            <v>427</v>
          </cell>
          <cell r="G33">
            <v>1968</v>
          </cell>
          <cell r="H33">
            <v>2878.2</v>
          </cell>
          <cell r="I33">
            <v>12948.94</v>
          </cell>
          <cell r="J33">
            <v>91982</v>
          </cell>
          <cell r="K33" t="str">
            <v>MP</v>
          </cell>
        </row>
        <row r="34">
          <cell r="A34">
            <v>984592</v>
          </cell>
          <cell r="B34" t="str">
            <v xml:space="preserve"> 7168/7169</v>
          </cell>
          <cell r="C34">
            <v>1545</v>
          </cell>
          <cell r="D34">
            <v>888</v>
          </cell>
          <cell r="E34">
            <v>290</v>
          </cell>
          <cell r="F34">
            <v>6522</v>
          </cell>
          <cell r="G34">
            <v>33916</v>
          </cell>
          <cell r="H34">
            <v>43163.67</v>
          </cell>
          <cell r="I34">
            <v>273761.36</v>
          </cell>
          <cell r="J34">
            <v>90061</v>
          </cell>
          <cell r="K34" t="str">
            <v>MP</v>
          </cell>
        </row>
        <row r="35">
          <cell r="A35">
            <v>984593</v>
          </cell>
          <cell r="B35" t="str">
            <v xml:space="preserve"> 7443/7444</v>
          </cell>
          <cell r="C35">
            <v>133</v>
          </cell>
          <cell r="D35">
            <v>77</v>
          </cell>
          <cell r="E35">
            <v>290</v>
          </cell>
          <cell r="F35">
            <v>800</v>
          </cell>
          <cell r="G35">
            <v>3388</v>
          </cell>
          <cell r="H35">
            <v>4689.22</v>
          </cell>
          <cell r="I35">
            <v>23851.81</v>
          </cell>
          <cell r="J35">
            <v>90097</v>
          </cell>
          <cell r="K35" t="str">
            <v>MP</v>
          </cell>
        </row>
        <row r="36">
          <cell r="A36">
            <v>984598</v>
          </cell>
          <cell r="B36" t="str">
            <v>7075/7076</v>
          </cell>
          <cell r="C36">
            <v>63</v>
          </cell>
          <cell r="D36">
            <v>214</v>
          </cell>
          <cell r="E36">
            <v>287</v>
          </cell>
          <cell r="F36">
            <v>1075</v>
          </cell>
          <cell r="G36">
            <v>6597</v>
          </cell>
          <cell r="H36">
            <v>8239.2800000000007</v>
          </cell>
          <cell r="I36">
            <v>34437.550000000003</v>
          </cell>
          <cell r="J36">
            <v>91975</v>
          </cell>
          <cell r="K36" t="str">
            <v>MP</v>
          </cell>
        </row>
        <row r="37">
          <cell r="A37">
            <v>984605</v>
          </cell>
          <cell r="B37">
            <v>7487</v>
          </cell>
          <cell r="C37">
            <v>144</v>
          </cell>
          <cell r="D37">
            <v>27</v>
          </cell>
          <cell r="E37">
            <v>290</v>
          </cell>
          <cell r="F37">
            <v>392</v>
          </cell>
          <cell r="G37">
            <v>1212</v>
          </cell>
          <cell r="H37">
            <v>2066.7399999999998</v>
          </cell>
          <cell r="I37">
            <v>8447.1200000000008</v>
          </cell>
          <cell r="J37">
            <v>90097</v>
          </cell>
          <cell r="K37" t="str">
            <v>MP</v>
          </cell>
        </row>
        <row r="38">
          <cell r="A38">
            <v>984614</v>
          </cell>
          <cell r="B38">
            <v>7279</v>
          </cell>
          <cell r="C38">
            <v>116</v>
          </cell>
          <cell r="D38">
            <v>134</v>
          </cell>
          <cell r="E38">
            <v>290</v>
          </cell>
          <cell r="F38">
            <v>746</v>
          </cell>
          <cell r="G38">
            <v>3049</v>
          </cell>
          <cell r="H38">
            <v>4336.1400000000003</v>
          </cell>
          <cell r="I38">
            <v>21412.51</v>
          </cell>
          <cell r="J38">
            <v>91841</v>
          </cell>
          <cell r="K38" t="str">
            <v>MP</v>
          </cell>
        </row>
        <row r="39">
          <cell r="A39">
            <v>984615</v>
          </cell>
          <cell r="C39">
            <v>151</v>
          </cell>
          <cell r="D39">
            <v>22</v>
          </cell>
          <cell r="E39">
            <v>290</v>
          </cell>
          <cell r="F39">
            <v>214</v>
          </cell>
          <cell r="G39">
            <v>767</v>
          </cell>
          <cell r="H39">
            <v>1445.84</v>
          </cell>
          <cell r="I39">
            <v>3448.51</v>
          </cell>
          <cell r="J39">
            <v>90639</v>
          </cell>
          <cell r="K39" t="str">
            <v>MP</v>
          </cell>
        </row>
        <row r="40">
          <cell r="A40">
            <v>984619</v>
          </cell>
          <cell r="B40">
            <v>7056</v>
          </cell>
          <cell r="C40">
            <v>866</v>
          </cell>
          <cell r="D40">
            <v>135</v>
          </cell>
          <cell r="E40">
            <v>290</v>
          </cell>
          <cell r="F40">
            <v>752</v>
          </cell>
          <cell r="G40">
            <v>4156</v>
          </cell>
          <cell r="H40">
            <v>6201.03</v>
          </cell>
          <cell r="I40">
            <v>20929.04</v>
          </cell>
          <cell r="J40">
            <v>90721</v>
          </cell>
          <cell r="K40" t="str">
            <v>MP</v>
          </cell>
        </row>
        <row r="41">
          <cell r="A41">
            <v>984620</v>
          </cell>
          <cell r="B41" t="str">
            <v xml:space="preserve"> 7114/7115</v>
          </cell>
          <cell r="C41">
            <v>1028</v>
          </cell>
          <cell r="D41">
            <v>84</v>
          </cell>
          <cell r="E41">
            <v>290</v>
          </cell>
          <cell r="F41">
            <v>572</v>
          </cell>
          <cell r="G41">
            <v>2605</v>
          </cell>
          <cell r="H41">
            <v>4580.37</v>
          </cell>
          <cell r="I41">
            <v>12849</v>
          </cell>
          <cell r="J41">
            <v>90257</v>
          </cell>
          <cell r="K41" t="str">
            <v>MP</v>
          </cell>
        </row>
        <row r="42">
          <cell r="A42">
            <v>984640</v>
          </cell>
          <cell r="B42">
            <v>7170</v>
          </cell>
          <cell r="C42">
            <v>429</v>
          </cell>
          <cell r="D42">
            <v>46</v>
          </cell>
          <cell r="E42">
            <v>290</v>
          </cell>
          <cell r="F42">
            <v>342</v>
          </cell>
          <cell r="G42">
            <v>1584</v>
          </cell>
          <cell r="H42">
            <v>2693.06</v>
          </cell>
          <cell r="I42">
            <v>7050.19</v>
          </cell>
          <cell r="J42">
            <v>92088</v>
          </cell>
          <cell r="K42" t="str">
            <v>MP</v>
          </cell>
        </row>
        <row r="43">
          <cell r="A43">
            <v>984642</v>
          </cell>
          <cell r="B43">
            <v>7317</v>
          </cell>
          <cell r="C43">
            <v>1263</v>
          </cell>
          <cell r="D43">
            <v>4182</v>
          </cell>
          <cell r="E43">
            <v>290</v>
          </cell>
          <cell r="F43">
            <v>15529</v>
          </cell>
          <cell r="G43">
            <v>34145</v>
          </cell>
          <cell r="H43">
            <v>55411.02</v>
          </cell>
          <cell r="I43">
            <v>662644.32999999996</v>
          </cell>
          <cell r="J43">
            <v>91578</v>
          </cell>
          <cell r="K43" t="str">
            <v>MP</v>
          </cell>
        </row>
        <row r="44">
          <cell r="A44">
            <v>984650</v>
          </cell>
          <cell r="B44">
            <v>7116</v>
          </cell>
          <cell r="C44">
            <v>131</v>
          </cell>
          <cell r="D44">
            <v>2</v>
          </cell>
          <cell r="E44">
            <v>287</v>
          </cell>
          <cell r="F44">
            <v>147</v>
          </cell>
          <cell r="G44">
            <v>131</v>
          </cell>
          <cell r="H44">
            <v>701.55</v>
          </cell>
          <cell r="I44">
            <v>561.30999999999995</v>
          </cell>
          <cell r="J44">
            <v>91591</v>
          </cell>
          <cell r="K44" t="str">
            <v>MP</v>
          </cell>
        </row>
        <row r="45">
          <cell r="A45">
            <v>984654</v>
          </cell>
          <cell r="C45">
            <v>10258</v>
          </cell>
          <cell r="D45">
            <v>580</v>
          </cell>
          <cell r="E45">
            <v>659</v>
          </cell>
          <cell r="F45">
            <v>629</v>
          </cell>
          <cell r="G45">
            <v>19780</v>
          </cell>
          <cell r="H45">
            <v>31906.31</v>
          </cell>
          <cell r="I45">
            <v>83177.06</v>
          </cell>
          <cell r="J45">
            <v>91375</v>
          </cell>
          <cell r="K45" t="str">
            <v>MP</v>
          </cell>
        </row>
        <row r="46">
          <cell r="A46">
            <v>984664</v>
          </cell>
          <cell r="B46">
            <v>7103</v>
          </cell>
          <cell r="C46">
            <v>108</v>
          </cell>
          <cell r="D46">
            <v>31</v>
          </cell>
          <cell r="E46">
            <v>290</v>
          </cell>
          <cell r="F46">
            <v>248</v>
          </cell>
          <cell r="G46">
            <v>1017</v>
          </cell>
          <cell r="H46">
            <v>1695.54</v>
          </cell>
          <cell r="I46">
            <v>4953.8100000000004</v>
          </cell>
          <cell r="J46">
            <v>91462</v>
          </cell>
          <cell r="K46" t="str">
            <v>MP</v>
          </cell>
        </row>
        <row r="47">
          <cell r="A47">
            <v>984665</v>
          </cell>
          <cell r="B47">
            <v>7224</v>
          </cell>
          <cell r="C47">
            <v>249</v>
          </cell>
          <cell r="D47">
            <v>9</v>
          </cell>
          <cell r="E47">
            <v>290</v>
          </cell>
          <cell r="F47">
            <v>167</v>
          </cell>
          <cell r="G47">
            <v>301</v>
          </cell>
          <cell r="H47">
            <v>1018.56</v>
          </cell>
          <cell r="I47">
            <v>1287.21</v>
          </cell>
          <cell r="J47">
            <v>91462</v>
          </cell>
          <cell r="K47" t="str">
            <v>MP</v>
          </cell>
        </row>
        <row r="48">
          <cell r="A48">
            <v>984666</v>
          </cell>
          <cell r="B48">
            <v>7392</v>
          </cell>
          <cell r="C48">
            <v>970</v>
          </cell>
          <cell r="D48">
            <v>34</v>
          </cell>
          <cell r="E48">
            <v>290</v>
          </cell>
          <cell r="F48">
            <v>259</v>
          </cell>
          <cell r="G48">
            <v>1073</v>
          </cell>
          <cell r="H48">
            <v>2628.95</v>
          </cell>
          <cell r="I48">
            <v>4533.91</v>
          </cell>
          <cell r="J48">
            <v>91462</v>
          </cell>
          <cell r="K48" t="str">
            <v>MP</v>
          </cell>
        </row>
        <row r="49">
          <cell r="A49">
            <v>984667</v>
          </cell>
          <cell r="B49">
            <v>7319</v>
          </cell>
          <cell r="C49">
            <v>128</v>
          </cell>
          <cell r="D49">
            <v>1</v>
          </cell>
          <cell r="E49">
            <v>290</v>
          </cell>
          <cell r="F49">
            <v>144</v>
          </cell>
          <cell r="G49">
            <v>46</v>
          </cell>
          <cell r="H49">
            <v>611.33000000000004</v>
          </cell>
          <cell r="I49">
            <v>189.32</v>
          </cell>
          <cell r="J49">
            <v>91462</v>
          </cell>
          <cell r="K49" t="str">
            <v>MP</v>
          </cell>
        </row>
        <row r="50">
          <cell r="A50">
            <v>984668</v>
          </cell>
          <cell r="B50">
            <v>7057</v>
          </cell>
          <cell r="C50">
            <v>657</v>
          </cell>
          <cell r="D50">
            <v>24</v>
          </cell>
          <cell r="E50">
            <v>287</v>
          </cell>
          <cell r="F50">
            <v>221</v>
          </cell>
          <cell r="G50">
            <v>759</v>
          </cell>
          <cell r="H50">
            <v>1951.25</v>
          </cell>
          <cell r="I50">
            <v>3304.36</v>
          </cell>
          <cell r="J50">
            <v>91462</v>
          </cell>
          <cell r="K50" t="str">
            <v>MP</v>
          </cell>
        </row>
        <row r="51">
          <cell r="A51">
            <v>984669</v>
          </cell>
          <cell r="B51">
            <v>7280</v>
          </cell>
          <cell r="C51">
            <v>409</v>
          </cell>
          <cell r="D51">
            <v>42</v>
          </cell>
          <cell r="E51">
            <v>290</v>
          </cell>
          <cell r="F51">
            <v>553</v>
          </cell>
          <cell r="G51">
            <v>1848</v>
          </cell>
          <cell r="H51">
            <v>3143.85</v>
          </cell>
          <cell r="I51">
            <v>12693.44</v>
          </cell>
          <cell r="J51">
            <v>91750</v>
          </cell>
          <cell r="K51" t="str">
            <v>MP</v>
          </cell>
        </row>
        <row r="52">
          <cell r="A52">
            <v>984673</v>
          </cell>
          <cell r="B52" t="str">
            <v xml:space="preserve"> 7250/7251</v>
          </cell>
          <cell r="C52">
            <v>244</v>
          </cell>
          <cell r="D52">
            <v>81</v>
          </cell>
          <cell r="E52">
            <v>290</v>
          </cell>
          <cell r="F52">
            <v>553</v>
          </cell>
          <cell r="G52">
            <v>2513</v>
          </cell>
          <cell r="H52">
            <v>3683.03</v>
          </cell>
          <cell r="I52">
            <v>12777.49</v>
          </cell>
          <cell r="J52">
            <v>91462</v>
          </cell>
          <cell r="K52" t="str">
            <v>MP</v>
          </cell>
        </row>
        <row r="53">
          <cell r="A53">
            <v>984675</v>
          </cell>
          <cell r="B53">
            <v>7058</v>
          </cell>
          <cell r="C53">
            <v>117</v>
          </cell>
          <cell r="D53">
            <v>3</v>
          </cell>
          <cell r="E53">
            <v>287</v>
          </cell>
          <cell r="F53">
            <v>157</v>
          </cell>
          <cell r="G53">
            <v>172</v>
          </cell>
          <cell r="H53">
            <v>739.39</v>
          </cell>
          <cell r="I53">
            <v>1022.81</v>
          </cell>
          <cell r="J53">
            <v>90236</v>
          </cell>
          <cell r="K53" t="str">
            <v>MP</v>
          </cell>
        </row>
        <row r="54">
          <cell r="A54">
            <v>984677</v>
          </cell>
          <cell r="B54">
            <v>7489</v>
          </cell>
          <cell r="C54">
            <v>1076</v>
          </cell>
          <cell r="D54">
            <v>178</v>
          </cell>
          <cell r="E54">
            <v>290</v>
          </cell>
          <cell r="F54">
            <v>1513</v>
          </cell>
          <cell r="G54">
            <v>10616</v>
          </cell>
          <cell r="H54">
            <v>13674.49</v>
          </cell>
          <cell r="I54">
            <v>54371.08</v>
          </cell>
          <cell r="J54">
            <v>90469</v>
          </cell>
          <cell r="K54" t="str">
            <v>MP</v>
          </cell>
        </row>
        <row r="55">
          <cell r="A55">
            <v>984679</v>
          </cell>
          <cell r="B55">
            <v>7320</v>
          </cell>
          <cell r="C55">
            <v>117</v>
          </cell>
          <cell r="D55">
            <v>23</v>
          </cell>
          <cell r="E55">
            <v>290</v>
          </cell>
          <cell r="F55">
            <v>335</v>
          </cell>
          <cell r="G55">
            <v>1034</v>
          </cell>
          <cell r="H55">
            <v>1802.23</v>
          </cell>
          <cell r="I55">
            <v>7217.4</v>
          </cell>
          <cell r="J55">
            <v>90496</v>
          </cell>
          <cell r="K55" t="str">
            <v>MP</v>
          </cell>
        </row>
        <row r="56">
          <cell r="A56">
            <v>984690</v>
          </cell>
          <cell r="B56">
            <v>7059</v>
          </cell>
          <cell r="C56">
            <v>126</v>
          </cell>
          <cell r="D56">
            <v>55</v>
          </cell>
          <cell r="E56">
            <v>290</v>
          </cell>
          <cell r="F56">
            <v>650</v>
          </cell>
          <cell r="G56">
            <v>3682</v>
          </cell>
          <cell r="H56">
            <v>4805.83</v>
          </cell>
          <cell r="I56">
            <v>17250.669999999998</v>
          </cell>
          <cell r="J56">
            <v>91681</v>
          </cell>
          <cell r="K56" t="str">
            <v>MP</v>
          </cell>
        </row>
        <row r="57">
          <cell r="A57">
            <v>984693</v>
          </cell>
          <cell r="C57">
            <v>135.51</v>
          </cell>
          <cell r="D57">
            <v>59.97</v>
          </cell>
          <cell r="E57">
            <v>287.81</v>
          </cell>
          <cell r="F57">
            <v>596.20000000000005</v>
          </cell>
          <cell r="G57">
            <v>2256.06</v>
          </cell>
          <cell r="H57">
            <v>3335.55</v>
          </cell>
          <cell r="I57">
            <v>14922.62</v>
          </cell>
          <cell r="J57">
            <v>91147</v>
          </cell>
          <cell r="K57" t="str">
            <v>MP</v>
          </cell>
        </row>
        <row r="58">
          <cell r="A58">
            <v>984708</v>
          </cell>
          <cell r="B58" t="str">
            <v xml:space="preserve"> 7046/7047</v>
          </cell>
          <cell r="C58">
            <v>131</v>
          </cell>
          <cell r="D58">
            <v>5</v>
          </cell>
          <cell r="E58">
            <v>287</v>
          </cell>
          <cell r="F58">
            <v>170</v>
          </cell>
          <cell r="G58">
            <v>320</v>
          </cell>
          <cell r="H58">
            <v>915.96</v>
          </cell>
          <cell r="I58">
            <v>1556.73</v>
          </cell>
          <cell r="J58">
            <v>91591</v>
          </cell>
          <cell r="K58" t="str">
            <v>MP</v>
          </cell>
        </row>
        <row r="59">
          <cell r="A59">
            <v>984709</v>
          </cell>
          <cell r="B59">
            <v>7048</v>
          </cell>
          <cell r="C59">
            <v>131</v>
          </cell>
          <cell r="D59">
            <v>1</v>
          </cell>
          <cell r="E59">
            <v>287</v>
          </cell>
          <cell r="F59">
            <v>51</v>
          </cell>
          <cell r="G59">
            <v>59</v>
          </cell>
          <cell r="H59">
            <v>531.47</v>
          </cell>
          <cell r="I59">
            <v>180.53</v>
          </cell>
          <cell r="J59">
            <v>91591</v>
          </cell>
          <cell r="K59" t="str">
            <v>MP</v>
          </cell>
        </row>
        <row r="60">
          <cell r="A60">
            <v>984714</v>
          </cell>
          <cell r="B60">
            <v>7049</v>
          </cell>
          <cell r="C60">
            <v>430</v>
          </cell>
          <cell r="D60">
            <v>226</v>
          </cell>
          <cell r="E60">
            <v>287</v>
          </cell>
          <cell r="F60">
            <v>1853</v>
          </cell>
          <cell r="G60">
            <v>10648</v>
          </cell>
          <cell r="H60">
            <v>13446.56</v>
          </cell>
          <cell r="I60">
            <v>70585.279999999999</v>
          </cell>
          <cell r="J60">
            <v>90496</v>
          </cell>
          <cell r="K60" t="str">
            <v>MP</v>
          </cell>
        </row>
        <row r="61">
          <cell r="A61">
            <v>984723</v>
          </cell>
          <cell r="B61">
            <v>7225</v>
          </cell>
          <cell r="C61">
            <v>130</v>
          </cell>
          <cell r="D61">
            <v>0</v>
          </cell>
          <cell r="E61">
            <v>290</v>
          </cell>
          <cell r="F61">
            <v>155</v>
          </cell>
          <cell r="G61">
            <v>194</v>
          </cell>
          <cell r="H61">
            <v>770.77</v>
          </cell>
          <cell r="I61">
            <v>889.66</v>
          </cell>
          <cell r="J61">
            <v>90402</v>
          </cell>
          <cell r="K61" t="str">
            <v>MP</v>
          </cell>
        </row>
        <row r="62">
          <cell r="A62">
            <v>984728</v>
          </cell>
          <cell r="B62">
            <v>7393</v>
          </cell>
          <cell r="C62">
            <v>316</v>
          </cell>
          <cell r="D62">
            <v>87</v>
          </cell>
          <cell r="E62">
            <v>290</v>
          </cell>
          <cell r="F62">
            <v>573</v>
          </cell>
          <cell r="G62">
            <v>2720</v>
          </cell>
          <cell r="H62">
            <v>3987.75</v>
          </cell>
          <cell r="I62">
            <v>13527.15</v>
          </cell>
          <cell r="J62">
            <v>90424</v>
          </cell>
          <cell r="K62" t="str">
            <v>MP</v>
          </cell>
        </row>
        <row r="63">
          <cell r="A63">
            <v>984730</v>
          </cell>
          <cell r="B63">
            <v>7118</v>
          </cell>
          <cell r="C63">
            <v>285</v>
          </cell>
          <cell r="D63">
            <v>145</v>
          </cell>
          <cell r="E63">
            <v>290</v>
          </cell>
          <cell r="F63">
            <v>1283</v>
          </cell>
          <cell r="G63">
            <v>6135</v>
          </cell>
          <cell r="H63">
            <v>8139.56</v>
          </cell>
          <cell r="I63">
            <v>44967.14</v>
          </cell>
          <cell r="J63">
            <v>90061</v>
          </cell>
          <cell r="K63" t="str">
            <v>MP</v>
          </cell>
        </row>
        <row r="64">
          <cell r="A64">
            <v>984736</v>
          </cell>
          <cell r="B64">
            <v>7060</v>
          </cell>
          <cell r="C64">
            <v>2174</v>
          </cell>
          <cell r="D64">
            <v>338</v>
          </cell>
          <cell r="E64">
            <v>290</v>
          </cell>
          <cell r="F64">
            <v>1488</v>
          </cell>
          <cell r="G64">
            <v>10411</v>
          </cell>
          <cell r="H64">
            <v>14703.34</v>
          </cell>
          <cell r="I64">
            <v>51236.09</v>
          </cell>
          <cell r="J64">
            <v>90338</v>
          </cell>
          <cell r="K64" t="str">
            <v>MP</v>
          </cell>
        </row>
        <row r="65">
          <cell r="A65">
            <v>984740</v>
          </cell>
          <cell r="B65">
            <v>7252</v>
          </cell>
          <cell r="C65">
            <v>331</v>
          </cell>
          <cell r="D65">
            <v>10</v>
          </cell>
          <cell r="E65">
            <v>290</v>
          </cell>
          <cell r="F65">
            <v>170</v>
          </cell>
          <cell r="G65">
            <v>323</v>
          </cell>
          <cell r="H65">
            <v>1125.3</v>
          </cell>
          <cell r="I65">
            <v>1350.49</v>
          </cell>
          <cell r="J65">
            <v>91163</v>
          </cell>
          <cell r="K65" t="str">
            <v>MP</v>
          </cell>
        </row>
        <row r="66">
          <cell r="A66">
            <v>984744</v>
          </cell>
          <cell r="B66" t="str">
            <v>7041/7042</v>
          </cell>
          <cell r="C66">
            <v>1426</v>
          </cell>
          <cell r="D66">
            <v>112</v>
          </cell>
          <cell r="E66">
            <v>287</v>
          </cell>
          <cell r="F66">
            <v>667</v>
          </cell>
          <cell r="G66">
            <v>3473</v>
          </cell>
          <cell r="H66">
            <v>5967.81</v>
          </cell>
          <cell r="I66">
            <v>16953.599999999999</v>
          </cell>
          <cell r="J66">
            <v>91975</v>
          </cell>
          <cell r="K66" t="str">
            <v>MP</v>
          </cell>
        </row>
        <row r="67">
          <cell r="A67">
            <v>984745</v>
          </cell>
          <cell r="B67">
            <v>7616</v>
          </cell>
          <cell r="C67">
            <v>242</v>
          </cell>
          <cell r="D67">
            <v>324</v>
          </cell>
          <cell r="E67">
            <v>422</v>
          </cell>
          <cell r="F67">
            <v>2541</v>
          </cell>
          <cell r="G67">
            <v>14221</v>
          </cell>
          <cell r="H67">
            <v>17751.490000000002</v>
          </cell>
          <cell r="I67">
            <v>69050.81</v>
          </cell>
          <cell r="J67">
            <v>91468</v>
          </cell>
          <cell r="K67" t="str">
            <v>MP</v>
          </cell>
        </row>
        <row r="68">
          <cell r="A68">
            <v>984746</v>
          </cell>
          <cell r="B68">
            <v>7061</v>
          </cell>
          <cell r="C68">
            <v>233</v>
          </cell>
          <cell r="D68">
            <v>29</v>
          </cell>
          <cell r="E68">
            <v>287</v>
          </cell>
          <cell r="F68">
            <v>237</v>
          </cell>
          <cell r="G68">
            <v>945</v>
          </cell>
          <cell r="H68">
            <v>1733.54</v>
          </cell>
          <cell r="I68">
            <v>4446.5600000000004</v>
          </cell>
          <cell r="J68">
            <v>91337</v>
          </cell>
          <cell r="K68" t="str">
            <v>MP</v>
          </cell>
        </row>
        <row r="69">
          <cell r="A69">
            <v>984752</v>
          </cell>
          <cell r="B69">
            <v>7281</v>
          </cell>
          <cell r="C69">
            <v>146</v>
          </cell>
          <cell r="D69">
            <v>22</v>
          </cell>
          <cell r="E69">
            <v>290</v>
          </cell>
          <cell r="F69">
            <v>325</v>
          </cell>
          <cell r="G69">
            <v>1001</v>
          </cell>
          <cell r="H69">
            <v>1787.22</v>
          </cell>
          <cell r="I69">
            <v>6959.79</v>
          </cell>
          <cell r="J69">
            <v>90097</v>
          </cell>
          <cell r="K69" t="str">
            <v>MP</v>
          </cell>
        </row>
        <row r="70">
          <cell r="A70">
            <v>984756</v>
          </cell>
          <cell r="B70">
            <v>7119</v>
          </cell>
          <cell r="C70">
            <v>185</v>
          </cell>
          <cell r="D70">
            <v>15</v>
          </cell>
          <cell r="E70">
            <v>290</v>
          </cell>
          <cell r="F70">
            <v>187</v>
          </cell>
          <cell r="G70">
            <v>469</v>
          </cell>
          <cell r="H70">
            <v>1148.8499999999999</v>
          </cell>
          <cell r="I70">
            <v>2268.9699999999998</v>
          </cell>
          <cell r="J70">
            <v>92090</v>
          </cell>
          <cell r="K70" t="str">
            <v>MP</v>
          </cell>
        </row>
        <row r="71">
          <cell r="A71">
            <v>984762</v>
          </cell>
          <cell r="B71">
            <v>7171</v>
          </cell>
          <cell r="C71">
            <v>131</v>
          </cell>
          <cell r="D71">
            <v>4</v>
          </cell>
          <cell r="E71">
            <v>290</v>
          </cell>
          <cell r="F71">
            <v>21</v>
          </cell>
          <cell r="G71">
            <v>138</v>
          </cell>
          <cell r="H71">
            <v>585.76</v>
          </cell>
          <cell r="I71">
            <v>519.52</v>
          </cell>
          <cell r="J71">
            <v>90506</v>
          </cell>
          <cell r="K71" t="str">
            <v>MP</v>
          </cell>
        </row>
        <row r="72">
          <cell r="A72">
            <v>984775</v>
          </cell>
          <cell r="B72">
            <v>7394</v>
          </cell>
          <cell r="C72">
            <v>132</v>
          </cell>
          <cell r="D72">
            <v>2</v>
          </cell>
          <cell r="E72">
            <v>290</v>
          </cell>
          <cell r="F72">
            <v>148</v>
          </cell>
          <cell r="G72">
            <v>102</v>
          </cell>
          <cell r="H72">
            <v>676.5</v>
          </cell>
          <cell r="I72">
            <v>595.67999999999995</v>
          </cell>
          <cell r="J72">
            <v>90463</v>
          </cell>
          <cell r="K72" t="str">
            <v>MP</v>
          </cell>
        </row>
        <row r="73">
          <cell r="A73">
            <v>984777</v>
          </cell>
          <cell r="B73">
            <v>7253</v>
          </cell>
          <cell r="C73">
            <v>64</v>
          </cell>
          <cell r="D73">
            <v>73</v>
          </cell>
          <cell r="E73">
            <v>290</v>
          </cell>
          <cell r="F73">
            <v>775</v>
          </cell>
          <cell r="G73">
            <v>3234</v>
          </cell>
          <cell r="H73">
            <v>4439.5600000000004</v>
          </cell>
          <cell r="I73">
            <v>22878.73</v>
          </cell>
          <cell r="J73">
            <v>90485</v>
          </cell>
          <cell r="K73" t="str">
            <v>MP</v>
          </cell>
        </row>
        <row r="74">
          <cell r="A74">
            <v>984778</v>
          </cell>
          <cell r="B74">
            <v>7226</v>
          </cell>
          <cell r="C74">
            <v>416</v>
          </cell>
          <cell r="D74">
            <v>14</v>
          </cell>
          <cell r="E74">
            <v>290</v>
          </cell>
          <cell r="F74">
            <v>236</v>
          </cell>
          <cell r="G74">
            <v>647</v>
          </cell>
          <cell r="H74">
            <v>1605.49</v>
          </cell>
          <cell r="I74">
            <v>4178.33</v>
          </cell>
          <cell r="J74">
            <v>90061</v>
          </cell>
          <cell r="K74" t="str">
            <v>MP</v>
          </cell>
        </row>
        <row r="75">
          <cell r="A75">
            <v>984780</v>
          </cell>
          <cell r="B75">
            <v>7242</v>
          </cell>
          <cell r="C75">
            <v>331</v>
          </cell>
          <cell r="D75">
            <v>35</v>
          </cell>
          <cell r="E75">
            <v>290</v>
          </cell>
          <cell r="F75">
            <v>260</v>
          </cell>
          <cell r="G75">
            <v>1197</v>
          </cell>
          <cell r="H75">
            <v>2114.88</v>
          </cell>
          <cell r="I75">
            <v>5372.37</v>
          </cell>
          <cell r="J75">
            <v>92088</v>
          </cell>
          <cell r="K75" t="str">
            <v>MP</v>
          </cell>
        </row>
        <row r="76">
          <cell r="A76">
            <v>984787</v>
          </cell>
          <cell r="B76">
            <v>7172</v>
          </cell>
          <cell r="C76">
            <v>190</v>
          </cell>
          <cell r="D76">
            <v>8</v>
          </cell>
          <cell r="E76">
            <v>290</v>
          </cell>
          <cell r="F76">
            <v>161</v>
          </cell>
          <cell r="G76">
            <v>249</v>
          </cell>
          <cell r="H76">
            <v>899.31</v>
          </cell>
          <cell r="I76">
            <v>1100.44</v>
          </cell>
          <cell r="J76">
            <v>90662</v>
          </cell>
          <cell r="K76" t="str">
            <v>MP</v>
          </cell>
        </row>
        <row r="77">
          <cell r="A77">
            <v>984789</v>
          </cell>
          <cell r="B77" t="str">
            <v xml:space="preserve"> 7173/7174</v>
          </cell>
          <cell r="C77">
            <v>511</v>
          </cell>
          <cell r="D77">
            <v>54</v>
          </cell>
          <cell r="E77">
            <v>290</v>
          </cell>
          <cell r="F77">
            <v>640</v>
          </cell>
          <cell r="G77">
            <v>2393</v>
          </cell>
          <cell r="H77">
            <v>3890.49</v>
          </cell>
          <cell r="I77">
            <v>16465.7</v>
          </cell>
          <cell r="J77">
            <v>91750</v>
          </cell>
          <cell r="K77" t="str">
            <v>MP</v>
          </cell>
        </row>
        <row r="78">
          <cell r="A78">
            <v>984790</v>
          </cell>
          <cell r="B78">
            <v>7254</v>
          </cell>
          <cell r="C78">
            <v>172</v>
          </cell>
          <cell r="D78">
            <v>21</v>
          </cell>
          <cell r="E78">
            <v>290</v>
          </cell>
          <cell r="F78">
            <v>209</v>
          </cell>
          <cell r="G78">
            <v>654</v>
          </cell>
          <cell r="H78">
            <v>1347.76</v>
          </cell>
          <cell r="I78">
            <v>3237.63</v>
          </cell>
          <cell r="J78">
            <v>90379</v>
          </cell>
          <cell r="K78" t="str">
            <v>MP</v>
          </cell>
        </row>
        <row r="79">
          <cell r="A79">
            <v>984794</v>
          </cell>
          <cell r="B79">
            <v>7304</v>
          </cell>
          <cell r="C79">
            <v>119</v>
          </cell>
          <cell r="D79">
            <v>54</v>
          </cell>
          <cell r="E79">
            <v>287</v>
          </cell>
          <cell r="F79">
            <v>396</v>
          </cell>
          <cell r="G79">
            <v>1311</v>
          </cell>
          <cell r="H79">
            <v>2170.0700000000002</v>
          </cell>
          <cell r="I79">
            <v>8880.99</v>
          </cell>
          <cell r="J79">
            <v>90686</v>
          </cell>
          <cell r="K79" t="str">
            <v>MP</v>
          </cell>
        </row>
        <row r="80">
          <cell r="A80">
            <v>984797</v>
          </cell>
          <cell r="B80">
            <v>7282</v>
          </cell>
          <cell r="C80">
            <v>1436</v>
          </cell>
          <cell r="D80">
            <v>273</v>
          </cell>
          <cell r="E80">
            <v>290</v>
          </cell>
          <cell r="F80">
            <v>1262</v>
          </cell>
          <cell r="G80">
            <v>5771</v>
          </cell>
          <cell r="H80">
            <v>9033.73</v>
          </cell>
          <cell r="I80">
            <v>42899.91</v>
          </cell>
          <cell r="J80">
            <v>92107</v>
          </cell>
          <cell r="K80" t="str">
            <v>MP</v>
          </cell>
        </row>
        <row r="81">
          <cell r="A81">
            <v>984803</v>
          </cell>
          <cell r="B81">
            <v>7426</v>
          </cell>
          <cell r="C81">
            <v>308</v>
          </cell>
          <cell r="D81">
            <v>211</v>
          </cell>
          <cell r="E81">
            <v>290</v>
          </cell>
          <cell r="F81">
            <v>1746</v>
          </cell>
          <cell r="G81">
            <v>3464</v>
          </cell>
          <cell r="H81">
            <v>6020.04</v>
          </cell>
          <cell r="I81">
            <v>65408.21</v>
          </cell>
          <cell r="J81">
            <v>90061</v>
          </cell>
          <cell r="K81" t="str">
            <v>MP</v>
          </cell>
        </row>
        <row r="82">
          <cell r="A82">
            <v>984804</v>
          </cell>
          <cell r="B82">
            <v>7175</v>
          </cell>
          <cell r="C82">
            <v>645</v>
          </cell>
          <cell r="D82">
            <v>112</v>
          </cell>
          <cell r="E82">
            <v>287</v>
          </cell>
          <cell r="F82">
            <v>1047</v>
          </cell>
          <cell r="G82">
            <v>5274</v>
          </cell>
          <cell r="H82">
            <v>7367.11</v>
          </cell>
          <cell r="I82">
            <v>34492.660000000003</v>
          </cell>
          <cell r="J82">
            <v>90061</v>
          </cell>
          <cell r="K82" t="str">
            <v>MP</v>
          </cell>
        </row>
        <row r="83">
          <cell r="A83">
            <v>984814</v>
          </cell>
          <cell r="B83">
            <v>7465</v>
          </cell>
          <cell r="C83">
            <v>126</v>
          </cell>
          <cell r="D83">
            <v>46</v>
          </cell>
          <cell r="E83">
            <v>290</v>
          </cell>
          <cell r="F83">
            <v>583</v>
          </cell>
          <cell r="G83">
            <v>2039</v>
          </cell>
          <cell r="H83">
            <v>3086.29</v>
          </cell>
          <cell r="I83">
            <v>14332.49</v>
          </cell>
          <cell r="J83">
            <v>91750</v>
          </cell>
          <cell r="K83" t="str">
            <v>MP</v>
          </cell>
        </row>
        <row r="84">
          <cell r="A84">
            <v>984815</v>
          </cell>
          <cell r="B84">
            <v>7243</v>
          </cell>
          <cell r="C84">
            <v>335</v>
          </cell>
          <cell r="D84">
            <v>30</v>
          </cell>
          <cell r="E84">
            <v>130</v>
          </cell>
          <cell r="F84">
            <v>357</v>
          </cell>
          <cell r="G84">
            <v>833</v>
          </cell>
          <cell r="H84">
            <v>1686.99</v>
          </cell>
          <cell r="I84">
            <v>4521.7299999999996</v>
          </cell>
          <cell r="J84">
            <v>90981</v>
          </cell>
          <cell r="K84" t="str">
            <v>MP</v>
          </cell>
        </row>
        <row r="85">
          <cell r="A85">
            <v>984830</v>
          </cell>
          <cell r="B85">
            <v>7283</v>
          </cell>
          <cell r="C85">
            <v>102</v>
          </cell>
          <cell r="D85">
            <v>40</v>
          </cell>
          <cell r="E85">
            <v>290</v>
          </cell>
          <cell r="F85">
            <v>583</v>
          </cell>
          <cell r="G85">
            <v>1782</v>
          </cell>
          <cell r="H85">
            <v>2799.78</v>
          </cell>
          <cell r="I85">
            <v>12545.68</v>
          </cell>
          <cell r="J85">
            <v>90097</v>
          </cell>
          <cell r="K85" t="str">
            <v>MP</v>
          </cell>
        </row>
        <row r="86">
          <cell r="A86">
            <v>984835</v>
          </cell>
          <cell r="B86">
            <v>7176</v>
          </cell>
          <cell r="C86">
            <v>126</v>
          </cell>
          <cell r="D86">
            <v>1</v>
          </cell>
          <cell r="E86">
            <v>290</v>
          </cell>
          <cell r="F86">
            <v>145</v>
          </cell>
          <cell r="G86">
            <v>86</v>
          </cell>
          <cell r="H86">
            <v>651.02</v>
          </cell>
          <cell r="I86">
            <v>485.78</v>
          </cell>
          <cell r="J86">
            <v>92233</v>
          </cell>
          <cell r="K86" t="str">
            <v>MP</v>
          </cell>
        </row>
        <row r="87">
          <cell r="A87">
            <v>984836</v>
          </cell>
          <cell r="B87" t="str">
            <v xml:space="preserve"> 7395/7396</v>
          </cell>
          <cell r="C87">
            <v>208</v>
          </cell>
          <cell r="D87">
            <v>45</v>
          </cell>
          <cell r="E87">
            <v>290</v>
          </cell>
          <cell r="F87">
            <v>333</v>
          </cell>
          <cell r="G87">
            <v>1394</v>
          </cell>
          <cell r="H87">
            <v>2271.8000000000002</v>
          </cell>
          <cell r="I87">
            <v>7055.78</v>
          </cell>
          <cell r="J87">
            <v>90379</v>
          </cell>
          <cell r="K87" t="str">
            <v>MP</v>
          </cell>
        </row>
        <row r="88">
          <cell r="A88">
            <v>984837</v>
          </cell>
          <cell r="B88">
            <v>7050</v>
          </cell>
          <cell r="C88">
            <v>126</v>
          </cell>
          <cell r="D88">
            <v>135</v>
          </cell>
          <cell r="E88">
            <v>287</v>
          </cell>
          <cell r="F88">
            <v>751</v>
          </cell>
          <cell r="G88">
            <v>3304</v>
          </cell>
          <cell r="H88">
            <v>4606</v>
          </cell>
          <cell r="I88">
            <v>21747.33</v>
          </cell>
          <cell r="J88">
            <v>92167</v>
          </cell>
          <cell r="K88" t="str">
            <v>MP</v>
          </cell>
        </row>
        <row r="89">
          <cell r="A89">
            <v>984839</v>
          </cell>
          <cell r="B89">
            <v>7445</v>
          </cell>
          <cell r="C89">
            <v>331</v>
          </cell>
          <cell r="D89">
            <v>145</v>
          </cell>
          <cell r="E89">
            <v>290</v>
          </cell>
          <cell r="F89">
            <v>784</v>
          </cell>
          <cell r="G89">
            <v>3805</v>
          </cell>
          <cell r="H89">
            <v>5357.22</v>
          </cell>
          <cell r="I89">
            <v>23077.09</v>
          </cell>
          <cell r="J89">
            <v>91706</v>
          </cell>
          <cell r="K89" t="str">
            <v>MP</v>
          </cell>
        </row>
        <row r="90">
          <cell r="A90">
            <v>984850</v>
          </cell>
          <cell r="B90" t="str">
            <v xml:space="preserve"> 7517/7518</v>
          </cell>
          <cell r="C90">
            <v>1524</v>
          </cell>
          <cell r="D90">
            <v>427</v>
          </cell>
          <cell r="E90">
            <v>290</v>
          </cell>
          <cell r="F90">
            <v>3274</v>
          </cell>
          <cell r="G90">
            <v>13194</v>
          </cell>
          <cell r="H90">
            <v>18711.919999999998</v>
          </cell>
          <cell r="I90">
            <v>131689.65</v>
          </cell>
          <cell r="J90">
            <v>90061</v>
          </cell>
          <cell r="K90" t="str">
            <v>MP</v>
          </cell>
        </row>
        <row r="91">
          <cell r="A91">
            <v>984855</v>
          </cell>
          <cell r="B91">
            <v>7120</v>
          </cell>
          <cell r="C91">
            <v>167</v>
          </cell>
          <cell r="D91">
            <v>38</v>
          </cell>
          <cell r="E91">
            <v>287</v>
          </cell>
          <cell r="F91">
            <v>528</v>
          </cell>
          <cell r="G91">
            <v>1526</v>
          </cell>
          <cell r="H91">
            <v>2549.38</v>
          </cell>
          <cell r="I91">
            <v>11846.2</v>
          </cell>
          <cell r="J91">
            <v>90061</v>
          </cell>
          <cell r="K91" t="str">
            <v>MP</v>
          </cell>
        </row>
        <row r="92">
          <cell r="A92">
            <v>984864</v>
          </cell>
          <cell r="B92">
            <v>7062</v>
          </cell>
          <cell r="C92">
            <v>84</v>
          </cell>
          <cell r="D92">
            <v>3</v>
          </cell>
          <cell r="E92">
            <v>287</v>
          </cell>
          <cell r="F92">
            <v>165</v>
          </cell>
          <cell r="G92">
            <v>103</v>
          </cell>
          <cell r="H92">
            <v>643.97</v>
          </cell>
          <cell r="I92">
            <v>473.07</v>
          </cell>
          <cell r="J92">
            <v>91262</v>
          </cell>
          <cell r="K92" t="str">
            <v>MP</v>
          </cell>
        </row>
        <row r="93">
          <cell r="A93">
            <v>984865</v>
          </cell>
          <cell r="C93">
            <v>84</v>
          </cell>
          <cell r="D93">
            <v>3</v>
          </cell>
          <cell r="E93">
            <v>290</v>
          </cell>
          <cell r="F93">
            <v>144</v>
          </cell>
          <cell r="G93">
            <v>103</v>
          </cell>
          <cell r="H93">
            <v>625.25</v>
          </cell>
          <cell r="I93">
            <v>470.48</v>
          </cell>
          <cell r="J93">
            <v>91262</v>
          </cell>
          <cell r="K93" t="str">
            <v>MP</v>
          </cell>
        </row>
        <row r="94">
          <cell r="A94">
            <v>984868</v>
          </cell>
          <cell r="B94" t="str">
            <v xml:space="preserve"> 7356/7357</v>
          </cell>
          <cell r="C94">
            <v>252</v>
          </cell>
          <cell r="D94">
            <v>86</v>
          </cell>
          <cell r="E94">
            <v>290</v>
          </cell>
          <cell r="F94">
            <v>868</v>
          </cell>
          <cell r="G94">
            <v>3811</v>
          </cell>
          <cell r="H94">
            <v>5309.64</v>
          </cell>
          <cell r="I94">
            <v>26806.799999999999</v>
          </cell>
          <cell r="J94">
            <v>90097</v>
          </cell>
          <cell r="K94" t="str">
            <v>MP</v>
          </cell>
        </row>
        <row r="95">
          <cell r="A95">
            <v>984870</v>
          </cell>
          <cell r="B95">
            <v>7051</v>
          </cell>
          <cell r="C95">
            <v>479</v>
          </cell>
          <cell r="D95">
            <v>198</v>
          </cell>
          <cell r="E95">
            <v>287</v>
          </cell>
          <cell r="F95">
            <v>975</v>
          </cell>
          <cell r="G95">
            <v>4823</v>
          </cell>
          <cell r="H95">
            <v>6763.65</v>
          </cell>
          <cell r="I95">
            <v>31597.13</v>
          </cell>
          <cell r="J95">
            <v>91627</v>
          </cell>
          <cell r="K95" t="str">
            <v>MP</v>
          </cell>
        </row>
        <row r="96">
          <cell r="A96">
            <v>984879</v>
          </cell>
          <cell r="B96">
            <v>7490</v>
          </cell>
          <cell r="C96">
            <v>138</v>
          </cell>
          <cell r="D96">
            <v>112</v>
          </cell>
          <cell r="E96">
            <v>290</v>
          </cell>
          <cell r="F96">
            <v>667</v>
          </cell>
          <cell r="G96">
            <v>2743</v>
          </cell>
          <cell r="H96">
            <v>3952.85</v>
          </cell>
          <cell r="I96">
            <v>17968.830000000002</v>
          </cell>
          <cell r="J96">
            <v>90048</v>
          </cell>
          <cell r="K96" t="str">
            <v>MP</v>
          </cell>
        </row>
        <row r="97">
          <cell r="A97">
            <v>984883</v>
          </cell>
          <cell r="B97">
            <v>7519</v>
          </cell>
          <cell r="C97">
            <v>970</v>
          </cell>
          <cell r="D97">
            <v>114</v>
          </cell>
          <cell r="E97">
            <v>290</v>
          </cell>
          <cell r="F97">
            <v>546</v>
          </cell>
          <cell r="G97">
            <v>3512</v>
          </cell>
          <cell r="H97">
            <v>5434.63</v>
          </cell>
          <cell r="I97">
            <v>17239.04</v>
          </cell>
          <cell r="J97">
            <v>90442</v>
          </cell>
          <cell r="K97" t="str">
            <v>MP</v>
          </cell>
        </row>
        <row r="98">
          <cell r="A98">
            <v>984885</v>
          </cell>
          <cell r="B98" t="str">
            <v xml:space="preserve"> 7466/7467</v>
          </cell>
          <cell r="C98">
            <v>1631</v>
          </cell>
          <cell r="D98">
            <v>6074</v>
          </cell>
          <cell r="E98">
            <v>290</v>
          </cell>
          <cell r="F98">
            <v>22437</v>
          </cell>
          <cell r="G98">
            <v>52802</v>
          </cell>
          <cell r="H98">
            <v>83236.19</v>
          </cell>
          <cell r="I98">
            <v>978028.24</v>
          </cell>
          <cell r="J98">
            <v>91578</v>
          </cell>
          <cell r="K98" t="str">
            <v>MP</v>
          </cell>
        </row>
        <row r="99">
          <cell r="A99">
            <v>984888</v>
          </cell>
          <cell r="B99">
            <v>7520</v>
          </cell>
          <cell r="C99">
            <v>59</v>
          </cell>
          <cell r="D99">
            <v>0</v>
          </cell>
          <cell r="E99">
            <v>290</v>
          </cell>
          <cell r="F99">
            <v>133</v>
          </cell>
          <cell r="G99">
            <v>11</v>
          </cell>
          <cell r="H99">
            <v>494.34</v>
          </cell>
          <cell r="I99">
            <v>1.2</v>
          </cell>
          <cell r="J99">
            <v>91934</v>
          </cell>
          <cell r="K99" t="str">
            <v>MP</v>
          </cell>
        </row>
        <row r="100">
          <cell r="A100">
            <v>984892</v>
          </cell>
          <cell r="B100">
            <v>7397</v>
          </cell>
          <cell r="C100">
            <v>133</v>
          </cell>
          <cell r="D100">
            <v>98</v>
          </cell>
          <cell r="E100">
            <v>362</v>
          </cell>
          <cell r="F100">
            <v>615</v>
          </cell>
          <cell r="G100">
            <v>2446</v>
          </cell>
          <cell r="H100">
            <v>3655.86</v>
          </cell>
          <cell r="I100">
            <v>15680.71</v>
          </cell>
          <cell r="J100">
            <v>90379</v>
          </cell>
          <cell r="K100" t="str">
            <v>MP</v>
          </cell>
        </row>
        <row r="101">
          <cell r="A101">
            <v>984894</v>
          </cell>
          <cell r="B101">
            <v>7214</v>
          </cell>
          <cell r="C101">
            <v>386</v>
          </cell>
          <cell r="D101">
            <v>20</v>
          </cell>
          <cell r="E101">
            <v>290</v>
          </cell>
          <cell r="F101">
            <v>207</v>
          </cell>
          <cell r="G101">
            <v>466</v>
          </cell>
          <cell r="H101">
            <v>1370.88</v>
          </cell>
          <cell r="I101">
            <v>2920.68</v>
          </cell>
          <cell r="J101">
            <v>90558</v>
          </cell>
          <cell r="K101" t="str">
            <v>MP</v>
          </cell>
        </row>
        <row r="102">
          <cell r="A102">
            <v>984901</v>
          </cell>
          <cell r="B102">
            <v>7121</v>
          </cell>
          <cell r="C102">
            <v>111</v>
          </cell>
          <cell r="D102">
            <v>26</v>
          </cell>
          <cell r="E102">
            <v>290</v>
          </cell>
          <cell r="F102">
            <v>227</v>
          </cell>
          <cell r="G102">
            <v>887</v>
          </cell>
          <cell r="H102">
            <v>1543.08</v>
          </cell>
          <cell r="I102">
            <v>4108.37</v>
          </cell>
          <cell r="J102">
            <v>91981</v>
          </cell>
          <cell r="K102" t="str">
            <v>MP</v>
          </cell>
        </row>
        <row r="103">
          <cell r="A103">
            <v>984902</v>
          </cell>
          <cell r="B103">
            <v>7227</v>
          </cell>
          <cell r="C103">
            <v>117</v>
          </cell>
          <cell r="D103">
            <v>6</v>
          </cell>
          <cell r="E103">
            <v>290</v>
          </cell>
          <cell r="F103">
            <v>175</v>
          </cell>
          <cell r="G103">
            <v>271</v>
          </cell>
          <cell r="H103">
            <v>860.74</v>
          </cell>
          <cell r="I103">
            <v>1807.8</v>
          </cell>
          <cell r="J103">
            <v>90496</v>
          </cell>
          <cell r="K103" t="str">
            <v>MP</v>
          </cell>
        </row>
        <row r="104">
          <cell r="A104">
            <v>984905</v>
          </cell>
          <cell r="B104" t="str">
            <v xml:space="preserve"> 7255/7256</v>
          </cell>
          <cell r="C104">
            <v>222</v>
          </cell>
          <cell r="D104">
            <v>11</v>
          </cell>
          <cell r="E104">
            <v>290</v>
          </cell>
          <cell r="F104">
            <v>211</v>
          </cell>
          <cell r="G104">
            <v>672</v>
          </cell>
          <cell r="H104">
            <v>1407.35</v>
          </cell>
          <cell r="I104">
            <v>3295.62</v>
          </cell>
          <cell r="J104">
            <v>91591</v>
          </cell>
          <cell r="K104" t="str">
            <v>MP</v>
          </cell>
        </row>
        <row r="105">
          <cell r="A105">
            <v>984906</v>
          </cell>
          <cell r="B105">
            <v>7178</v>
          </cell>
          <cell r="C105">
            <v>117</v>
          </cell>
          <cell r="D105">
            <v>2</v>
          </cell>
          <cell r="E105">
            <v>290</v>
          </cell>
          <cell r="F105">
            <v>151</v>
          </cell>
          <cell r="G105">
            <v>183</v>
          </cell>
          <cell r="H105">
            <v>746.02</v>
          </cell>
          <cell r="I105">
            <v>752.04</v>
          </cell>
          <cell r="J105">
            <v>90506</v>
          </cell>
          <cell r="K105" t="str">
            <v>MP</v>
          </cell>
        </row>
        <row r="106">
          <cell r="A106">
            <v>984908</v>
          </cell>
          <cell r="B106">
            <v>7321</v>
          </cell>
          <cell r="C106">
            <v>117</v>
          </cell>
          <cell r="D106">
            <v>6</v>
          </cell>
          <cell r="E106">
            <v>290</v>
          </cell>
          <cell r="F106">
            <v>154</v>
          </cell>
          <cell r="G106">
            <v>208</v>
          </cell>
          <cell r="H106">
            <v>777.09</v>
          </cell>
          <cell r="I106">
            <v>867.74</v>
          </cell>
          <cell r="J106">
            <v>90506</v>
          </cell>
          <cell r="K106" t="str">
            <v>MP</v>
          </cell>
        </row>
        <row r="107">
          <cell r="A107">
            <v>984909</v>
          </cell>
          <cell r="B107">
            <v>7468</v>
          </cell>
          <cell r="C107">
            <v>122</v>
          </cell>
          <cell r="D107">
            <v>83</v>
          </cell>
          <cell r="E107">
            <v>290</v>
          </cell>
          <cell r="F107">
            <v>846</v>
          </cell>
          <cell r="G107">
            <v>3676</v>
          </cell>
          <cell r="H107">
            <v>5018.91</v>
          </cell>
          <cell r="I107">
            <v>25984.11</v>
          </cell>
          <cell r="J107">
            <v>91982</v>
          </cell>
          <cell r="K107" t="str">
            <v>MP</v>
          </cell>
        </row>
        <row r="108">
          <cell r="A108">
            <v>984913</v>
          </cell>
          <cell r="B108">
            <v>7305</v>
          </cell>
          <cell r="C108">
            <v>102</v>
          </cell>
          <cell r="D108">
            <v>38</v>
          </cell>
          <cell r="E108">
            <v>290</v>
          </cell>
          <cell r="F108">
            <v>526</v>
          </cell>
          <cell r="G108">
            <v>1681</v>
          </cell>
          <cell r="H108">
            <v>2639.29</v>
          </cell>
          <cell r="I108">
            <v>11841.09</v>
          </cell>
          <cell r="J108">
            <v>90097</v>
          </cell>
          <cell r="K108" t="str">
            <v>MP</v>
          </cell>
        </row>
        <row r="109">
          <cell r="A109">
            <v>984915</v>
          </cell>
          <cell r="B109">
            <v>7257</v>
          </cell>
          <cell r="C109">
            <v>110</v>
          </cell>
          <cell r="D109">
            <v>76</v>
          </cell>
          <cell r="E109">
            <v>290</v>
          </cell>
          <cell r="F109">
            <v>534</v>
          </cell>
          <cell r="G109">
            <v>2597</v>
          </cell>
          <cell r="H109">
            <v>3608.25</v>
          </cell>
          <cell r="I109">
            <v>12148.42</v>
          </cell>
          <cell r="J109">
            <v>91981</v>
          </cell>
          <cell r="K109" t="str">
            <v>MP</v>
          </cell>
        </row>
        <row r="110">
          <cell r="A110">
            <v>984916</v>
          </cell>
          <cell r="B110">
            <v>7491</v>
          </cell>
          <cell r="C110">
            <v>108</v>
          </cell>
          <cell r="D110">
            <v>1</v>
          </cell>
          <cell r="E110">
            <v>290</v>
          </cell>
          <cell r="F110">
            <v>136</v>
          </cell>
          <cell r="G110">
            <v>38</v>
          </cell>
          <cell r="H110">
            <v>574.28</v>
          </cell>
          <cell r="I110">
            <v>88.65</v>
          </cell>
          <cell r="J110">
            <v>91462</v>
          </cell>
          <cell r="K110" t="str">
            <v>MP</v>
          </cell>
        </row>
        <row r="111">
          <cell r="A111">
            <v>984919</v>
          </cell>
          <cell r="B111">
            <v>7322</v>
          </cell>
          <cell r="C111">
            <v>114</v>
          </cell>
          <cell r="D111">
            <v>127</v>
          </cell>
          <cell r="E111">
            <v>290</v>
          </cell>
          <cell r="F111">
            <v>1152</v>
          </cell>
          <cell r="G111">
            <v>5576</v>
          </cell>
          <cell r="H111">
            <v>7260.11</v>
          </cell>
          <cell r="I111">
            <v>39433.21</v>
          </cell>
          <cell r="J111">
            <v>90061</v>
          </cell>
          <cell r="K111" t="str">
            <v>MP</v>
          </cell>
        </row>
        <row r="112">
          <cell r="A112">
            <v>984923</v>
          </cell>
          <cell r="B112" t="str">
            <v xml:space="preserve"> 7284/7285</v>
          </cell>
          <cell r="C112">
            <v>702</v>
          </cell>
          <cell r="D112">
            <v>145</v>
          </cell>
          <cell r="E112">
            <v>290</v>
          </cell>
          <cell r="F112">
            <v>1281</v>
          </cell>
          <cell r="G112">
            <v>6379</v>
          </cell>
          <cell r="H112">
            <v>8798.65</v>
          </cell>
          <cell r="I112">
            <v>44541.54</v>
          </cell>
          <cell r="J112">
            <v>91750</v>
          </cell>
          <cell r="K112" t="str">
            <v>MP</v>
          </cell>
        </row>
        <row r="113">
          <cell r="A113">
            <v>984929</v>
          </cell>
          <cell r="B113">
            <v>7521</v>
          </cell>
          <cell r="C113">
            <v>2583</v>
          </cell>
          <cell r="D113">
            <v>234</v>
          </cell>
          <cell r="E113">
            <v>290</v>
          </cell>
          <cell r="F113">
            <v>1108</v>
          </cell>
          <cell r="G113">
            <v>7200</v>
          </cell>
          <cell r="H113">
            <v>11417.01</v>
          </cell>
          <cell r="I113">
            <v>34697.129999999997</v>
          </cell>
          <cell r="J113">
            <v>90442</v>
          </cell>
          <cell r="K113" t="str">
            <v>MP</v>
          </cell>
        </row>
        <row r="114">
          <cell r="A114">
            <v>984931</v>
          </cell>
          <cell r="B114">
            <v>7469</v>
          </cell>
          <cell r="C114">
            <v>392</v>
          </cell>
          <cell r="D114">
            <v>226</v>
          </cell>
          <cell r="E114">
            <v>290</v>
          </cell>
          <cell r="F114">
            <v>1082</v>
          </cell>
          <cell r="G114">
            <v>4773</v>
          </cell>
          <cell r="H114">
            <v>6765.04</v>
          </cell>
          <cell r="I114">
            <v>35985.42</v>
          </cell>
          <cell r="J114">
            <v>92109</v>
          </cell>
          <cell r="K114" t="str">
            <v>MP</v>
          </cell>
        </row>
        <row r="115">
          <cell r="A115">
            <v>984934</v>
          </cell>
          <cell r="B115">
            <v>7258</v>
          </cell>
          <cell r="C115">
            <v>140</v>
          </cell>
          <cell r="D115">
            <v>27</v>
          </cell>
          <cell r="E115">
            <v>290</v>
          </cell>
          <cell r="F115">
            <v>231</v>
          </cell>
          <cell r="G115">
            <v>842</v>
          </cell>
          <cell r="H115">
            <v>1531.94</v>
          </cell>
          <cell r="I115">
            <v>4303.8900000000003</v>
          </cell>
          <cell r="J115">
            <v>92174</v>
          </cell>
          <cell r="K115" t="str">
            <v>MP</v>
          </cell>
        </row>
        <row r="116">
          <cell r="A116">
            <v>984939</v>
          </cell>
          <cell r="B116">
            <v>7617</v>
          </cell>
          <cell r="C116">
            <v>4426</v>
          </cell>
          <cell r="D116">
            <v>1397</v>
          </cell>
          <cell r="E116">
            <v>422</v>
          </cell>
          <cell r="F116">
            <v>10053</v>
          </cell>
          <cell r="G116">
            <v>56611</v>
          </cell>
          <cell r="H116">
            <v>72911.67</v>
          </cell>
          <cell r="I116">
            <v>294426.71999999997</v>
          </cell>
          <cell r="J116">
            <v>92107</v>
          </cell>
          <cell r="K116" t="str">
            <v>MP</v>
          </cell>
        </row>
        <row r="117">
          <cell r="A117">
            <v>984941</v>
          </cell>
          <cell r="B117">
            <v>7179</v>
          </cell>
          <cell r="C117">
            <v>67</v>
          </cell>
          <cell r="D117">
            <v>2</v>
          </cell>
          <cell r="E117">
            <v>290</v>
          </cell>
          <cell r="F117">
            <v>152</v>
          </cell>
          <cell r="G117">
            <v>119</v>
          </cell>
          <cell r="H117">
            <v>632.16999999999996</v>
          </cell>
          <cell r="I117">
            <v>846.05</v>
          </cell>
          <cell r="J117">
            <v>92107</v>
          </cell>
          <cell r="K117" t="str">
            <v>MP</v>
          </cell>
        </row>
        <row r="118">
          <cell r="A118">
            <v>984942</v>
          </cell>
          <cell r="B118">
            <v>7077</v>
          </cell>
          <cell r="C118">
            <v>721</v>
          </cell>
          <cell r="D118">
            <v>30</v>
          </cell>
          <cell r="E118">
            <v>130</v>
          </cell>
          <cell r="F118">
            <v>257</v>
          </cell>
          <cell r="G118">
            <v>830</v>
          </cell>
          <cell r="H118">
            <v>1970.12</v>
          </cell>
          <cell r="I118">
            <v>4210.45</v>
          </cell>
          <cell r="J118">
            <v>91290</v>
          </cell>
          <cell r="K118" t="str">
            <v>MP</v>
          </cell>
        </row>
        <row r="119">
          <cell r="A119">
            <v>984944</v>
          </cell>
          <cell r="B119">
            <v>7078</v>
          </cell>
          <cell r="C119">
            <v>309</v>
          </cell>
          <cell r="D119">
            <v>24</v>
          </cell>
          <cell r="E119">
            <v>130</v>
          </cell>
          <cell r="F119">
            <v>257</v>
          </cell>
          <cell r="G119">
            <v>747</v>
          </cell>
          <cell r="H119">
            <v>1469.05</v>
          </cell>
          <cell r="I119">
            <v>3668.03</v>
          </cell>
          <cell r="J119">
            <v>91975</v>
          </cell>
          <cell r="K119" t="str">
            <v>MP</v>
          </cell>
        </row>
        <row r="120">
          <cell r="A120">
            <v>984945</v>
          </cell>
          <cell r="B120">
            <v>7079</v>
          </cell>
          <cell r="C120">
            <v>113</v>
          </cell>
          <cell r="D120">
            <v>9</v>
          </cell>
          <cell r="E120">
            <v>130</v>
          </cell>
          <cell r="F120">
            <v>257</v>
          </cell>
          <cell r="G120">
            <v>45</v>
          </cell>
          <cell r="H120">
            <v>556.03</v>
          </cell>
          <cell r="I120">
            <v>1409.62</v>
          </cell>
          <cell r="J120">
            <v>91839</v>
          </cell>
          <cell r="K120" t="str">
            <v>MP</v>
          </cell>
        </row>
        <row r="121">
          <cell r="A121">
            <v>984946</v>
          </cell>
          <cell r="B121">
            <v>7228</v>
          </cell>
          <cell r="C121">
            <v>264</v>
          </cell>
          <cell r="D121">
            <v>15</v>
          </cell>
          <cell r="E121">
            <v>290</v>
          </cell>
          <cell r="F121">
            <v>187</v>
          </cell>
          <cell r="G121">
            <v>471</v>
          </cell>
          <cell r="H121">
            <v>1228.96</v>
          </cell>
          <cell r="I121">
            <v>2196.36</v>
          </cell>
          <cell r="J121">
            <v>91462</v>
          </cell>
          <cell r="K121" t="str">
            <v>MP</v>
          </cell>
        </row>
        <row r="122">
          <cell r="A122">
            <v>984947</v>
          </cell>
          <cell r="B122">
            <v>7306</v>
          </cell>
          <cell r="C122">
            <v>1058</v>
          </cell>
          <cell r="D122">
            <v>87</v>
          </cell>
          <cell r="E122">
            <v>290</v>
          </cell>
          <cell r="F122">
            <v>867</v>
          </cell>
          <cell r="G122">
            <v>5162</v>
          </cell>
          <cell r="H122">
            <v>7465.5</v>
          </cell>
          <cell r="I122">
            <v>25917.63</v>
          </cell>
          <cell r="J122">
            <v>90721</v>
          </cell>
          <cell r="K122" t="str">
            <v>MP</v>
          </cell>
        </row>
        <row r="123">
          <cell r="A123">
            <v>984948</v>
          </cell>
          <cell r="B123">
            <v>7229</v>
          </cell>
          <cell r="C123">
            <v>106</v>
          </cell>
          <cell r="D123">
            <v>14</v>
          </cell>
          <cell r="E123">
            <v>290</v>
          </cell>
          <cell r="F123">
            <v>186</v>
          </cell>
          <cell r="G123">
            <v>339</v>
          </cell>
          <cell r="H123">
            <v>937.2</v>
          </cell>
          <cell r="I123">
            <v>2286.46</v>
          </cell>
          <cell r="J123">
            <v>90558</v>
          </cell>
          <cell r="K123" t="str">
            <v>MP</v>
          </cell>
        </row>
        <row r="124">
          <cell r="A124">
            <v>984950</v>
          </cell>
          <cell r="B124">
            <v>7259</v>
          </cell>
          <cell r="C124">
            <v>119</v>
          </cell>
          <cell r="D124">
            <v>1</v>
          </cell>
          <cell r="E124">
            <v>287</v>
          </cell>
          <cell r="F124">
            <v>137</v>
          </cell>
          <cell r="G124">
            <v>43</v>
          </cell>
          <cell r="H124">
            <v>589.55999999999995</v>
          </cell>
          <cell r="I124">
            <v>107.47</v>
          </cell>
          <cell r="J124">
            <v>91462</v>
          </cell>
          <cell r="K124" t="str">
            <v>MP</v>
          </cell>
        </row>
        <row r="125">
          <cell r="A125">
            <v>984951</v>
          </cell>
          <cell r="B125">
            <v>7470</v>
          </cell>
          <cell r="C125">
            <v>131</v>
          </cell>
          <cell r="D125">
            <v>48</v>
          </cell>
          <cell r="E125">
            <v>290</v>
          </cell>
          <cell r="F125">
            <v>597</v>
          </cell>
          <cell r="G125">
            <v>455</v>
          </cell>
          <cell r="H125">
            <v>1523.3</v>
          </cell>
          <cell r="I125">
            <v>14953.68</v>
          </cell>
          <cell r="J125">
            <v>90061</v>
          </cell>
          <cell r="K125" t="str">
            <v>MP</v>
          </cell>
        </row>
        <row r="126">
          <cell r="A126">
            <v>984952</v>
          </cell>
          <cell r="B126">
            <v>7522</v>
          </cell>
          <cell r="C126">
            <v>122</v>
          </cell>
          <cell r="D126">
            <v>89</v>
          </cell>
          <cell r="E126">
            <v>290</v>
          </cell>
          <cell r="F126">
            <v>580</v>
          </cell>
          <cell r="G126">
            <v>2019</v>
          </cell>
          <cell r="H126">
            <v>3101.82</v>
          </cell>
          <cell r="I126">
            <v>14181.62</v>
          </cell>
          <cell r="J126">
            <v>90086</v>
          </cell>
          <cell r="K126" t="str">
            <v>MP</v>
          </cell>
        </row>
        <row r="127">
          <cell r="A127">
            <v>984954</v>
          </cell>
          <cell r="B127">
            <v>7104</v>
          </cell>
          <cell r="C127">
            <v>95</v>
          </cell>
          <cell r="D127">
            <v>1</v>
          </cell>
          <cell r="E127">
            <v>287</v>
          </cell>
          <cell r="F127">
            <v>142</v>
          </cell>
          <cell r="G127">
            <v>72</v>
          </cell>
          <cell r="H127">
            <v>600.44000000000005</v>
          </cell>
          <cell r="I127">
            <v>360</v>
          </cell>
          <cell r="J127">
            <v>92235</v>
          </cell>
          <cell r="K127" t="str">
            <v>MP</v>
          </cell>
        </row>
        <row r="128">
          <cell r="A128">
            <v>984957</v>
          </cell>
          <cell r="B128">
            <v>7123</v>
          </cell>
          <cell r="C128">
            <v>148</v>
          </cell>
          <cell r="D128">
            <v>66</v>
          </cell>
          <cell r="E128">
            <v>290</v>
          </cell>
          <cell r="F128">
            <v>728</v>
          </cell>
          <cell r="G128">
            <v>2940</v>
          </cell>
          <cell r="H128">
            <v>4174.18</v>
          </cell>
          <cell r="I128">
            <v>20662.36</v>
          </cell>
          <cell r="J128">
            <v>90685</v>
          </cell>
          <cell r="K128" t="str">
            <v>MP</v>
          </cell>
        </row>
        <row r="129">
          <cell r="A129">
            <v>984959</v>
          </cell>
          <cell r="B129">
            <v>7180</v>
          </cell>
          <cell r="C129">
            <v>305</v>
          </cell>
          <cell r="D129">
            <v>7</v>
          </cell>
          <cell r="E129">
            <v>290</v>
          </cell>
          <cell r="F129">
            <v>161</v>
          </cell>
          <cell r="G129">
            <v>180</v>
          </cell>
          <cell r="H129">
            <v>945.8</v>
          </cell>
          <cell r="I129">
            <v>974.75</v>
          </cell>
          <cell r="J129">
            <v>91454</v>
          </cell>
          <cell r="K129" t="str">
            <v>MP</v>
          </cell>
        </row>
        <row r="130">
          <cell r="A130">
            <v>984960</v>
          </cell>
          <cell r="B130">
            <v>7181</v>
          </cell>
          <cell r="C130">
            <v>382</v>
          </cell>
          <cell r="D130">
            <v>29</v>
          </cell>
          <cell r="E130">
            <v>290</v>
          </cell>
          <cell r="F130">
            <v>241</v>
          </cell>
          <cell r="G130">
            <v>1020</v>
          </cell>
          <cell r="H130">
            <v>1965.06</v>
          </cell>
          <cell r="I130">
            <v>4447.92</v>
          </cell>
          <cell r="J130">
            <v>91375</v>
          </cell>
          <cell r="K130" t="str">
            <v>MP</v>
          </cell>
        </row>
        <row r="131">
          <cell r="A131">
            <v>984963</v>
          </cell>
          <cell r="B131">
            <v>7523</v>
          </cell>
          <cell r="C131">
            <v>1580</v>
          </cell>
          <cell r="D131">
            <v>86</v>
          </cell>
          <cell r="E131">
            <v>290</v>
          </cell>
          <cell r="F131">
            <v>248</v>
          </cell>
          <cell r="G131">
            <v>2572</v>
          </cell>
          <cell r="H131">
            <v>4777.8999999999996</v>
          </cell>
          <cell r="I131">
            <v>12415.44</v>
          </cell>
          <cell r="J131">
            <v>91552</v>
          </cell>
          <cell r="K131" t="str">
            <v>MP</v>
          </cell>
        </row>
        <row r="132">
          <cell r="A132">
            <v>984964</v>
          </cell>
          <cell r="B132" t="str">
            <v xml:space="preserve"> 7323/7324/7325</v>
          </cell>
          <cell r="C132">
            <v>5491</v>
          </cell>
          <cell r="D132">
            <v>476</v>
          </cell>
          <cell r="E132">
            <v>290</v>
          </cell>
          <cell r="F132">
            <v>1991</v>
          </cell>
          <cell r="G132">
            <v>14658</v>
          </cell>
          <cell r="H132">
            <v>22907.82</v>
          </cell>
          <cell r="I132">
            <v>71694.289999999994</v>
          </cell>
          <cell r="J132">
            <v>91975</v>
          </cell>
          <cell r="K132" t="str">
            <v>MP</v>
          </cell>
        </row>
        <row r="133">
          <cell r="A133">
            <v>984965</v>
          </cell>
          <cell r="B133">
            <v>7260</v>
          </cell>
          <cell r="C133">
            <v>96</v>
          </cell>
          <cell r="D133">
            <v>21</v>
          </cell>
          <cell r="E133">
            <v>290</v>
          </cell>
          <cell r="F133">
            <v>311</v>
          </cell>
          <cell r="G133">
            <v>1299</v>
          </cell>
          <cell r="H133">
            <v>2018.85</v>
          </cell>
          <cell r="I133">
            <v>6701.47</v>
          </cell>
          <cell r="J133">
            <v>92015</v>
          </cell>
          <cell r="K133" t="str">
            <v>MP</v>
          </cell>
        </row>
        <row r="134">
          <cell r="A134">
            <v>984971</v>
          </cell>
          <cell r="B134">
            <v>7230</v>
          </cell>
          <cell r="C134">
            <v>169</v>
          </cell>
          <cell r="D134">
            <v>22</v>
          </cell>
          <cell r="E134">
            <v>290</v>
          </cell>
          <cell r="F134">
            <v>327</v>
          </cell>
          <cell r="G134">
            <v>1368</v>
          </cell>
          <cell r="H134">
            <v>2178.73</v>
          </cell>
          <cell r="I134">
            <v>6993.15</v>
          </cell>
          <cell r="J134">
            <v>90402</v>
          </cell>
          <cell r="K134" t="str">
            <v>MP</v>
          </cell>
        </row>
        <row r="135">
          <cell r="A135">
            <v>984978</v>
          </cell>
          <cell r="B135">
            <v>7183</v>
          </cell>
          <cell r="C135">
            <v>422</v>
          </cell>
          <cell r="D135">
            <v>28</v>
          </cell>
          <cell r="E135">
            <v>290</v>
          </cell>
          <cell r="F135">
            <v>235</v>
          </cell>
          <cell r="G135">
            <v>960</v>
          </cell>
          <cell r="H135">
            <v>1937.35</v>
          </cell>
          <cell r="I135">
            <v>4150.3599999999997</v>
          </cell>
          <cell r="J135">
            <v>91353</v>
          </cell>
          <cell r="K135" t="str">
            <v>MP</v>
          </cell>
        </row>
        <row r="136">
          <cell r="A136">
            <v>984979</v>
          </cell>
          <cell r="B136" t="str">
            <v>7044</v>
          </cell>
          <cell r="C136">
            <v>181</v>
          </cell>
          <cell r="D136">
            <v>33</v>
          </cell>
          <cell r="E136">
            <v>287</v>
          </cell>
          <cell r="F136">
            <v>252</v>
          </cell>
          <cell r="G136">
            <v>805</v>
          </cell>
          <cell r="H136">
            <v>1560.61</v>
          </cell>
          <cell r="I136">
            <v>5187.95</v>
          </cell>
          <cell r="J136">
            <v>92271</v>
          </cell>
          <cell r="K136" t="str">
            <v>MP</v>
          </cell>
        </row>
        <row r="137">
          <cell r="A137">
            <v>984980</v>
          </cell>
          <cell r="B137">
            <v>7492</v>
          </cell>
          <cell r="C137">
            <v>936</v>
          </cell>
          <cell r="D137">
            <v>155</v>
          </cell>
          <cell r="E137">
            <v>290</v>
          </cell>
          <cell r="F137">
            <v>820</v>
          </cell>
          <cell r="G137">
            <v>5268</v>
          </cell>
          <cell r="H137">
            <v>7471.07</v>
          </cell>
          <cell r="I137">
            <v>23982.63</v>
          </cell>
          <cell r="J137">
            <v>92088</v>
          </cell>
          <cell r="K137" t="str">
            <v>MP</v>
          </cell>
        </row>
        <row r="138">
          <cell r="A138">
            <v>984982</v>
          </cell>
          <cell r="B138">
            <v>7261</v>
          </cell>
          <cell r="C138">
            <v>361</v>
          </cell>
          <cell r="D138">
            <v>38</v>
          </cell>
          <cell r="E138">
            <v>290</v>
          </cell>
          <cell r="F138">
            <v>284</v>
          </cell>
          <cell r="G138">
            <v>1226</v>
          </cell>
          <cell r="H138">
            <v>2201.5500000000002</v>
          </cell>
          <cell r="I138">
            <v>5847.37</v>
          </cell>
          <cell r="J138">
            <v>90424</v>
          </cell>
          <cell r="K138" t="str">
            <v>MP</v>
          </cell>
        </row>
        <row r="139">
          <cell r="A139">
            <v>984983</v>
          </cell>
          <cell r="B139" t="str">
            <v xml:space="preserve"> 7471/7472/7473/7474</v>
          </cell>
          <cell r="C139">
            <v>1432</v>
          </cell>
          <cell r="D139">
            <v>246</v>
          </cell>
          <cell r="E139">
            <v>290</v>
          </cell>
          <cell r="F139">
            <v>1153</v>
          </cell>
          <cell r="G139">
            <v>5558</v>
          </cell>
          <cell r="H139">
            <v>8681.01</v>
          </cell>
          <cell r="I139">
            <v>38152.67</v>
          </cell>
          <cell r="J139">
            <v>90503</v>
          </cell>
          <cell r="K139" t="str">
            <v>MP</v>
          </cell>
        </row>
        <row r="140">
          <cell r="A140">
            <v>984989</v>
          </cell>
          <cell r="B140">
            <v>7184</v>
          </cell>
          <cell r="C140">
            <v>151</v>
          </cell>
          <cell r="D140">
            <v>25</v>
          </cell>
          <cell r="E140">
            <v>290</v>
          </cell>
          <cell r="F140">
            <v>224</v>
          </cell>
          <cell r="G140">
            <v>783</v>
          </cell>
          <cell r="H140">
            <v>1474.39</v>
          </cell>
          <cell r="I140">
            <v>3934.98</v>
          </cell>
          <cell r="J140">
            <v>90392</v>
          </cell>
          <cell r="K140" t="str">
            <v>MP</v>
          </cell>
        </row>
        <row r="141">
          <cell r="A141">
            <v>984992</v>
          </cell>
          <cell r="B141">
            <v>7064</v>
          </cell>
          <cell r="C141">
            <v>151</v>
          </cell>
          <cell r="D141">
            <v>11</v>
          </cell>
          <cell r="E141">
            <v>287</v>
          </cell>
          <cell r="F141">
            <v>174</v>
          </cell>
          <cell r="G141">
            <v>284</v>
          </cell>
          <cell r="H141">
            <v>908.92</v>
          </cell>
          <cell r="I141">
            <v>1726.45</v>
          </cell>
          <cell r="J141">
            <v>92172</v>
          </cell>
          <cell r="K141" t="str">
            <v>MP</v>
          </cell>
        </row>
        <row r="142">
          <cell r="A142">
            <v>984993</v>
          </cell>
          <cell r="B142">
            <v>7524</v>
          </cell>
          <cell r="C142">
            <v>86</v>
          </cell>
          <cell r="D142">
            <v>159</v>
          </cell>
          <cell r="E142">
            <v>290</v>
          </cell>
          <cell r="F142">
            <v>835</v>
          </cell>
          <cell r="G142">
            <v>4477</v>
          </cell>
          <cell r="H142">
            <v>5849.42</v>
          </cell>
          <cell r="I142">
            <v>25747.24</v>
          </cell>
          <cell r="J142">
            <v>91431</v>
          </cell>
          <cell r="K142" t="str">
            <v>MP</v>
          </cell>
        </row>
        <row r="143">
          <cell r="A143">
            <v>984994</v>
          </cell>
          <cell r="B143">
            <v>7360</v>
          </cell>
          <cell r="C143">
            <v>266</v>
          </cell>
          <cell r="D143">
            <v>41</v>
          </cell>
          <cell r="E143">
            <v>290</v>
          </cell>
          <cell r="F143">
            <v>307</v>
          </cell>
          <cell r="G143">
            <v>1281</v>
          </cell>
          <cell r="H143">
            <v>2186.36</v>
          </cell>
          <cell r="I143">
            <v>6388.58</v>
          </cell>
          <cell r="J143">
            <v>90338</v>
          </cell>
          <cell r="K143" t="str">
            <v>MP</v>
          </cell>
        </row>
        <row r="144">
          <cell r="A144">
            <v>984999</v>
          </cell>
          <cell r="B144">
            <v>7475</v>
          </cell>
          <cell r="C144">
            <v>117</v>
          </cell>
          <cell r="D144">
            <v>36</v>
          </cell>
          <cell r="E144">
            <v>290</v>
          </cell>
          <cell r="F144">
            <v>512</v>
          </cell>
          <cell r="G144">
            <v>1594</v>
          </cell>
          <cell r="H144">
            <v>2551.41</v>
          </cell>
          <cell r="I144">
            <v>11197.2</v>
          </cell>
          <cell r="J144">
            <v>90061</v>
          </cell>
          <cell r="K144" t="str">
            <v>MP</v>
          </cell>
        </row>
        <row r="145">
          <cell r="A145">
            <v>985001</v>
          </cell>
          <cell r="B145">
            <v>7428</v>
          </cell>
          <cell r="C145">
            <v>1039</v>
          </cell>
          <cell r="D145">
            <v>541</v>
          </cell>
          <cell r="E145">
            <v>290</v>
          </cell>
          <cell r="F145">
            <v>2226</v>
          </cell>
          <cell r="G145">
            <v>14445</v>
          </cell>
          <cell r="H145">
            <v>18542.740000000002</v>
          </cell>
          <cell r="I145">
            <v>85938</v>
          </cell>
          <cell r="J145">
            <v>91706</v>
          </cell>
          <cell r="K145" t="str">
            <v>MP</v>
          </cell>
        </row>
        <row r="146">
          <cell r="A146">
            <v>985002</v>
          </cell>
          <cell r="B146">
            <v>7263</v>
          </cell>
          <cell r="C146">
            <v>319</v>
          </cell>
          <cell r="D146">
            <v>33</v>
          </cell>
          <cell r="E146">
            <v>290</v>
          </cell>
          <cell r="F146">
            <v>252</v>
          </cell>
          <cell r="G146">
            <v>1020</v>
          </cell>
          <cell r="H146">
            <v>1916.07</v>
          </cell>
          <cell r="I146">
            <v>5012.95</v>
          </cell>
          <cell r="J146">
            <v>91822</v>
          </cell>
          <cell r="K146" t="str">
            <v>MP</v>
          </cell>
        </row>
        <row r="147">
          <cell r="A147">
            <v>985003</v>
          </cell>
          <cell r="B147">
            <v>7447</v>
          </cell>
          <cell r="C147">
            <v>102</v>
          </cell>
          <cell r="D147">
            <v>0</v>
          </cell>
          <cell r="E147">
            <v>290</v>
          </cell>
          <cell r="F147">
            <v>137</v>
          </cell>
          <cell r="G147">
            <v>36</v>
          </cell>
          <cell r="H147">
            <v>567.94000000000005</v>
          </cell>
          <cell r="I147">
            <v>156.85</v>
          </cell>
          <cell r="J147">
            <v>90097</v>
          </cell>
          <cell r="K147" t="str">
            <v>MP</v>
          </cell>
        </row>
        <row r="148">
          <cell r="A148">
            <v>985008</v>
          </cell>
          <cell r="B148">
            <v>7233</v>
          </cell>
          <cell r="C148">
            <v>117</v>
          </cell>
          <cell r="D148">
            <v>13</v>
          </cell>
          <cell r="E148">
            <v>290</v>
          </cell>
          <cell r="F148">
            <v>226</v>
          </cell>
          <cell r="G148">
            <v>584</v>
          </cell>
          <cell r="H148">
            <v>1232.01</v>
          </cell>
          <cell r="I148">
            <v>4035.83</v>
          </cell>
          <cell r="J148">
            <v>90468</v>
          </cell>
          <cell r="K148" t="str">
            <v>MP</v>
          </cell>
        </row>
        <row r="149">
          <cell r="A149">
            <v>985009</v>
          </cell>
          <cell r="B149">
            <v>7361</v>
          </cell>
          <cell r="C149">
            <v>117</v>
          </cell>
          <cell r="D149">
            <v>14</v>
          </cell>
          <cell r="E149">
            <v>290</v>
          </cell>
          <cell r="F149">
            <v>125</v>
          </cell>
          <cell r="G149">
            <v>627</v>
          </cell>
          <cell r="H149">
            <v>1174.6500000000001</v>
          </cell>
          <cell r="I149">
            <v>4343.3999999999996</v>
          </cell>
          <cell r="J149">
            <v>90248</v>
          </cell>
          <cell r="K149" t="str">
            <v>MP</v>
          </cell>
        </row>
        <row r="150">
          <cell r="A150">
            <v>985010</v>
          </cell>
          <cell r="B150">
            <v>7185</v>
          </cell>
          <cell r="C150">
            <v>117</v>
          </cell>
          <cell r="D150">
            <v>12</v>
          </cell>
          <cell r="E150">
            <v>290</v>
          </cell>
          <cell r="F150">
            <v>221</v>
          </cell>
          <cell r="G150">
            <v>559</v>
          </cell>
          <cell r="H150">
            <v>1202.19</v>
          </cell>
          <cell r="I150">
            <v>3860.8</v>
          </cell>
          <cell r="J150">
            <v>90468</v>
          </cell>
          <cell r="K150" t="str">
            <v>MP</v>
          </cell>
        </row>
        <row r="151">
          <cell r="A151">
            <v>985011</v>
          </cell>
          <cell r="B151">
            <v>7186</v>
          </cell>
          <cell r="C151">
            <v>126</v>
          </cell>
          <cell r="D151">
            <v>65</v>
          </cell>
          <cell r="E151">
            <v>290</v>
          </cell>
          <cell r="F151">
            <v>478</v>
          </cell>
          <cell r="G151">
            <v>1481</v>
          </cell>
          <cell r="H151">
            <v>2441</v>
          </cell>
          <cell r="I151">
            <v>9636.6299999999992</v>
          </cell>
          <cell r="J151">
            <v>90685</v>
          </cell>
          <cell r="K151" t="str">
            <v>MP</v>
          </cell>
        </row>
        <row r="152">
          <cell r="A152">
            <v>985012</v>
          </cell>
          <cell r="B152">
            <v>7124</v>
          </cell>
          <cell r="C152">
            <v>118</v>
          </cell>
          <cell r="D152">
            <v>19</v>
          </cell>
          <cell r="E152">
            <v>290</v>
          </cell>
          <cell r="F152">
            <v>202</v>
          </cell>
          <cell r="G152">
            <v>593</v>
          </cell>
          <cell r="H152">
            <v>1224.4100000000001</v>
          </cell>
          <cell r="I152">
            <v>2999.95</v>
          </cell>
          <cell r="J152">
            <v>91978</v>
          </cell>
          <cell r="K152" t="str">
            <v>MP</v>
          </cell>
        </row>
        <row r="153">
          <cell r="A153">
            <v>985013</v>
          </cell>
          <cell r="B153">
            <v>7327</v>
          </cell>
          <cell r="C153">
            <v>126</v>
          </cell>
          <cell r="D153">
            <v>194</v>
          </cell>
          <cell r="E153">
            <v>290</v>
          </cell>
          <cell r="F153">
            <v>964</v>
          </cell>
          <cell r="G153">
            <v>4409</v>
          </cell>
          <cell r="H153">
            <v>5984.67</v>
          </cell>
          <cell r="I153">
            <v>31096.74</v>
          </cell>
          <cell r="J153">
            <v>90685</v>
          </cell>
          <cell r="K153" t="str">
            <v>MP</v>
          </cell>
        </row>
        <row r="154">
          <cell r="A154">
            <v>985014</v>
          </cell>
          <cell r="B154">
            <v>7619</v>
          </cell>
          <cell r="C154">
            <v>342</v>
          </cell>
          <cell r="D154">
            <v>136</v>
          </cell>
          <cell r="E154">
            <v>450</v>
          </cell>
          <cell r="F154">
            <v>753</v>
          </cell>
          <cell r="G154">
            <v>4641</v>
          </cell>
          <cell r="H154">
            <v>6323.42</v>
          </cell>
          <cell r="I154">
            <v>13879.3</v>
          </cell>
          <cell r="J154">
            <v>90639</v>
          </cell>
          <cell r="K154" t="str">
            <v>MP</v>
          </cell>
        </row>
        <row r="155">
          <cell r="A155">
            <v>985021</v>
          </cell>
          <cell r="B155">
            <v>7620</v>
          </cell>
          <cell r="C155">
            <v>1275</v>
          </cell>
          <cell r="D155">
            <v>193</v>
          </cell>
          <cell r="E155">
            <v>450</v>
          </cell>
          <cell r="F155">
            <v>962</v>
          </cell>
          <cell r="G155">
            <v>5964</v>
          </cell>
          <cell r="H155">
            <v>8846.4599999999991</v>
          </cell>
          <cell r="I155">
            <v>19207.64</v>
          </cell>
          <cell r="J155">
            <v>90721</v>
          </cell>
          <cell r="K155" t="str">
            <v>MP</v>
          </cell>
        </row>
        <row r="156">
          <cell r="A156">
            <v>985022</v>
          </cell>
          <cell r="B156">
            <v>7187</v>
          </cell>
          <cell r="C156">
            <v>175</v>
          </cell>
          <cell r="D156">
            <v>9</v>
          </cell>
          <cell r="E156">
            <v>290</v>
          </cell>
          <cell r="F156">
            <v>168</v>
          </cell>
          <cell r="G156">
            <v>305</v>
          </cell>
          <cell r="H156">
            <v>949.43</v>
          </cell>
          <cell r="I156">
            <v>1426.4</v>
          </cell>
          <cell r="J156">
            <v>90633</v>
          </cell>
          <cell r="K156" t="str">
            <v>MP</v>
          </cell>
        </row>
        <row r="157">
          <cell r="A157">
            <v>985023</v>
          </cell>
          <cell r="B157">
            <v>7496</v>
          </cell>
          <cell r="C157">
            <v>513</v>
          </cell>
          <cell r="D157">
            <v>50</v>
          </cell>
          <cell r="E157">
            <v>290</v>
          </cell>
          <cell r="F157">
            <v>368</v>
          </cell>
          <cell r="G157">
            <v>1543</v>
          </cell>
          <cell r="H157">
            <v>2765.53</v>
          </cell>
          <cell r="I157">
            <v>7578.71</v>
          </cell>
          <cell r="J157">
            <v>91462</v>
          </cell>
          <cell r="K157" t="str">
            <v>MP</v>
          </cell>
        </row>
        <row r="158">
          <cell r="A158">
            <v>985024</v>
          </cell>
          <cell r="B158">
            <v>7066</v>
          </cell>
          <cell r="C158">
            <v>860</v>
          </cell>
          <cell r="D158">
            <v>32</v>
          </cell>
          <cell r="E158">
            <v>290</v>
          </cell>
          <cell r="F158">
            <v>251</v>
          </cell>
          <cell r="G158">
            <v>1118</v>
          </cell>
          <cell r="H158">
            <v>2553.34</v>
          </cell>
          <cell r="I158">
            <v>4465.7700000000004</v>
          </cell>
          <cell r="J158">
            <v>92020</v>
          </cell>
          <cell r="K158" t="str">
            <v>MP</v>
          </cell>
        </row>
        <row r="159">
          <cell r="A159">
            <v>985025</v>
          </cell>
          <cell r="B159">
            <v>7188</v>
          </cell>
          <cell r="C159">
            <v>2552</v>
          </cell>
          <cell r="D159">
            <v>10</v>
          </cell>
          <cell r="E159">
            <v>290</v>
          </cell>
          <cell r="F159">
            <v>204</v>
          </cell>
          <cell r="G159">
            <v>613</v>
          </cell>
          <cell r="H159">
            <v>3670.45</v>
          </cell>
          <cell r="I159">
            <v>668.64</v>
          </cell>
          <cell r="J159">
            <v>91550</v>
          </cell>
          <cell r="K159" t="str">
            <v>MP</v>
          </cell>
        </row>
        <row r="160">
          <cell r="A160">
            <v>985027</v>
          </cell>
          <cell r="B160">
            <v>7189</v>
          </cell>
          <cell r="C160">
            <v>114</v>
          </cell>
          <cell r="D160">
            <v>5</v>
          </cell>
          <cell r="E160">
            <v>290</v>
          </cell>
          <cell r="F160">
            <v>173</v>
          </cell>
          <cell r="G160">
            <v>260</v>
          </cell>
          <cell r="H160">
            <v>845.15</v>
          </cell>
          <cell r="I160">
            <v>1735.63</v>
          </cell>
          <cell r="J160">
            <v>90061</v>
          </cell>
          <cell r="K160" t="str">
            <v>MP</v>
          </cell>
        </row>
        <row r="161">
          <cell r="A161">
            <v>985029</v>
          </cell>
          <cell r="B161">
            <v>7067</v>
          </cell>
          <cell r="C161">
            <v>114</v>
          </cell>
          <cell r="D161">
            <v>4</v>
          </cell>
          <cell r="E161">
            <v>290</v>
          </cell>
          <cell r="F161">
            <v>163</v>
          </cell>
          <cell r="G161">
            <v>194</v>
          </cell>
          <cell r="H161">
            <v>766.83</v>
          </cell>
          <cell r="I161">
            <v>1265.57</v>
          </cell>
          <cell r="J161">
            <v>90061</v>
          </cell>
          <cell r="K161" t="str">
            <v>MP</v>
          </cell>
        </row>
        <row r="162">
          <cell r="A162">
            <v>985030</v>
          </cell>
          <cell r="B162">
            <v>7125</v>
          </cell>
          <cell r="C162">
            <v>114</v>
          </cell>
          <cell r="D162">
            <v>5</v>
          </cell>
          <cell r="E162">
            <v>290</v>
          </cell>
          <cell r="F162">
            <v>171</v>
          </cell>
          <cell r="G162">
            <v>245</v>
          </cell>
          <cell r="H162">
            <v>827.08</v>
          </cell>
          <cell r="I162">
            <v>1627.16</v>
          </cell>
          <cell r="J162">
            <v>90061</v>
          </cell>
          <cell r="K162" t="str">
            <v>MP</v>
          </cell>
        </row>
        <row r="163">
          <cell r="A163">
            <v>985032</v>
          </cell>
          <cell r="B163">
            <v>7264</v>
          </cell>
          <cell r="C163">
            <v>209</v>
          </cell>
          <cell r="D163">
            <v>14</v>
          </cell>
          <cell r="E163">
            <v>290</v>
          </cell>
          <cell r="F163">
            <v>233</v>
          </cell>
          <cell r="G163">
            <v>629</v>
          </cell>
          <cell r="H163">
            <v>1377.53</v>
          </cell>
          <cell r="I163">
            <v>4264.25</v>
          </cell>
          <cell r="J163">
            <v>90061</v>
          </cell>
          <cell r="K163" t="str">
            <v>MP</v>
          </cell>
        </row>
        <row r="164">
          <cell r="A164">
            <v>985038</v>
          </cell>
          <cell r="B164" t="str">
            <v xml:space="preserve"> 7234/7235/7236/7237</v>
          </cell>
          <cell r="C164">
            <v>1867</v>
          </cell>
          <cell r="D164">
            <v>139</v>
          </cell>
          <cell r="E164">
            <v>290</v>
          </cell>
          <cell r="F164">
            <v>763</v>
          </cell>
          <cell r="G164">
            <v>4271</v>
          </cell>
          <cell r="H164">
            <v>7331.29</v>
          </cell>
          <cell r="I164">
            <v>20602.62</v>
          </cell>
          <cell r="J164">
            <v>90257</v>
          </cell>
          <cell r="K164" t="str">
            <v>MP</v>
          </cell>
        </row>
        <row r="165">
          <cell r="A165">
            <v>985044</v>
          </cell>
          <cell r="B165">
            <v>7265</v>
          </cell>
          <cell r="C165">
            <v>92</v>
          </cell>
          <cell r="D165">
            <v>23</v>
          </cell>
          <cell r="E165">
            <v>290</v>
          </cell>
          <cell r="F165">
            <v>334</v>
          </cell>
          <cell r="G165">
            <v>1031</v>
          </cell>
          <cell r="H165">
            <v>1772.42</v>
          </cell>
          <cell r="I165">
            <v>7239</v>
          </cell>
          <cell r="J165">
            <v>90485</v>
          </cell>
          <cell r="K165" t="str">
            <v>MP</v>
          </cell>
        </row>
        <row r="166">
          <cell r="A166">
            <v>985047</v>
          </cell>
          <cell r="B166">
            <v>7287</v>
          </cell>
          <cell r="C166">
            <v>176</v>
          </cell>
          <cell r="D166">
            <v>6</v>
          </cell>
          <cell r="E166">
            <v>290</v>
          </cell>
          <cell r="F166">
            <v>156</v>
          </cell>
          <cell r="G166">
            <v>153</v>
          </cell>
          <cell r="H166">
            <v>784.06</v>
          </cell>
          <cell r="I166">
            <v>913.5</v>
          </cell>
          <cell r="J166">
            <v>91441</v>
          </cell>
          <cell r="K166" t="str">
            <v>MP</v>
          </cell>
        </row>
        <row r="167">
          <cell r="A167">
            <v>985048</v>
          </cell>
          <cell r="B167">
            <v>7238</v>
          </cell>
          <cell r="C167">
            <v>117</v>
          </cell>
          <cell r="D167">
            <v>1</v>
          </cell>
          <cell r="E167">
            <v>290</v>
          </cell>
          <cell r="F167">
            <v>142</v>
          </cell>
          <cell r="G167">
            <v>62</v>
          </cell>
          <cell r="H167">
            <v>614.4</v>
          </cell>
          <cell r="I167">
            <v>330.18</v>
          </cell>
          <cell r="J167">
            <v>90496</v>
          </cell>
          <cell r="K167" t="str">
            <v>MP</v>
          </cell>
        </row>
        <row r="168">
          <cell r="A168">
            <v>985052</v>
          </cell>
          <cell r="B168" t="str">
            <v xml:space="preserve"> 7190/7191</v>
          </cell>
          <cell r="C168">
            <v>259</v>
          </cell>
          <cell r="D168">
            <v>158</v>
          </cell>
          <cell r="E168">
            <v>290</v>
          </cell>
          <cell r="F168">
            <v>553</v>
          </cell>
          <cell r="G168">
            <v>1995</v>
          </cell>
          <cell r="H168">
            <v>3257</v>
          </cell>
          <cell r="I168">
            <v>12770.96</v>
          </cell>
          <cell r="J168">
            <v>90503</v>
          </cell>
          <cell r="K168" t="str">
            <v>MP</v>
          </cell>
        </row>
        <row r="169">
          <cell r="A169">
            <v>985058</v>
          </cell>
          <cell r="B169">
            <v>7192</v>
          </cell>
          <cell r="C169">
            <v>138</v>
          </cell>
          <cell r="D169">
            <v>5</v>
          </cell>
          <cell r="E169">
            <v>290</v>
          </cell>
          <cell r="F169">
            <v>171</v>
          </cell>
          <cell r="G169">
            <v>294</v>
          </cell>
          <cell r="H169">
            <v>900.8</v>
          </cell>
          <cell r="I169">
            <v>1603.65</v>
          </cell>
          <cell r="J169">
            <v>92235</v>
          </cell>
          <cell r="K169" t="str">
            <v>MP</v>
          </cell>
        </row>
        <row r="170">
          <cell r="A170">
            <v>985060</v>
          </cell>
          <cell r="B170">
            <v>7068</v>
          </cell>
          <cell r="C170">
            <v>511</v>
          </cell>
          <cell r="D170">
            <v>39</v>
          </cell>
          <cell r="E170">
            <v>290</v>
          </cell>
          <cell r="F170">
            <v>275</v>
          </cell>
          <cell r="G170">
            <v>1199</v>
          </cell>
          <cell r="H170">
            <v>2315.63</v>
          </cell>
          <cell r="I170">
            <v>5756.44</v>
          </cell>
          <cell r="J170">
            <v>92090</v>
          </cell>
          <cell r="K170" t="str">
            <v>MP</v>
          </cell>
        </row>
        <row r="171">
          <cell r="A171">
            <v>985063</v>
          </cell>
          <cell r="B171">
            <v>7193</v>
          </cell>
          <cell r="C171">
            <v>126</v>
          </cell>
          <cell r="D171">
            <v>15</v>
          </cell>
          <cell r="E171">
            <v>290</v>
          </cell>
          <cell r="F171">
            <v>189</v>
          </cell>
          <cell r="G171">
            <v>354</v>
          </cell>
          <cell r="H171">
            <v>976.51</v>
          </cell>
          <cell r="I171">
            <v>2389.66</v>
          </cell>
          <cell r="J171">
            <v>90061</v>
          </cell>
          <cell r="K171" t="str">
            <v>MP</v>
          </cell>
        </row>
        <row r="172">
          <cell r="A172">
            <v>985064</v>
          </cell>
          <cell r="B172">
            <v>7266</v>
          </cell>
          <cell r="C172">
            <v>197</v>
          </cell>
          <cell r="D172">
            <v>42</v>
          </cell>
          <cell r="E172">
            <v>290</v>
          </cell>
          <cell r="F172">
            <v>314</v>
          </cell>
          <cell r="G172">
            <v>967</v>
          </cell>
          <cell r="H172">
            <v>1812.7</v>
          </cell>
          <cell r="I172">
            <v>6661.54</v>
          </cell>
          <cell r="J172">
            <v>90061</v>
          </cell>
          <cell r="K172" t="str">
            <v>MP</v>
          </cell>
        </row>
        <row r="173">
          <cell r="A173">
            <v>985065</v>
          </cell>
          <cell r="B173">
            <v>7448</v>
          </cell>
          <cell r="C173">
            <v>126</v>
          </cell>
          <cell r="D173">
            <v>108</v>
          </cell>
          <cell r="E173">
            <v>290</v>
          </cell>
          <cell r="F173">
            <v>651</v>
          </cell>
          <cell r="G173">
            <v>2460</v>
          </cell>
          <cell r="H173">
            <v>3637.25</v>
          </cell>
          <cell r="I173">
            <v>17313.28</v>
          </cell>
          <cell r="J173">
            <v>91468</v>
          </cell>
          <cell r="K173" t="str">
            <v>MP</v>
          </cell>
        </row>
        <row r="174">
          <cell r="A174">
            <v>985067</v>
          </cell>
          <cell r="B174">
            <v>7398</v>
          </cell>
          <cell r="C174">
            <v>1171</v>
          </cell>
          <cell r="D174">
            <v>109</v>
          </cell>
          <cell r="E174">
            <v>290</v>
          </cell>
          <cell r="F174">
            <v>654</v>
          </cell>
          <cell r="G174">
            <v>3027</v>
          </cell>
          <cell r="H174">
            <v>5252.71</v>
          </cell>
          <cell r="I174">
            <v>16537.61</v>
          </cell>
          <cell r="J174">
            <v>91553</v>
          </cell>
          <cell r="K174" t="str">
            <v>MP</v>
          </cell>
        </row>
        <row r="175">
          <cell r="A175">
            <v>985070</v>
          </cell>
          <cell r="B175" t="str">
            <v xml:space="preserve"> 7498/7499</v>
          </cell>
          <cell r="C175">
            <v>297</v>
          </cell>
          <cell r="D175">
            <v>60</v>
          </cell>
          <cell r="E175">
            <v>290</v>
          </cell>
          <cell r="F175">
            <v>684</v>
          </cell>
          <cell r="G175">
            <v>2666</v>
          </cell>
          <cell r="H175">
            <v>3998.94</v>
          </cell>
          <cell r="I175">
            <v>18665.919999999998</v>
          </cell>
          <cell r="J175">
            <v>90097</v>
          </cell>
          <cell r="K175" t="str">
            <v>MP</v>
          </cell>
        </row>
        <row r="176">
          <cell r="A176">
            <v>985072</v>
          </cell>
          <cell r="B176">
            <v>7362</v>
          </cell>
          <cell r="C176">
            <v>155</v>
          </cell>
          <cell r="D176">
            <v>48</v>
          </cell>
          <cell r="E176">
            <v>290</v>
          </cell>
          <cell r="F176">
            <v>413</v>
          </cell>
          <cell r="G176">
            <v>1027</v>
          </cell>
          <cell r="H176">
            <v>1935.31</v>
          </cell>
          <cell r="I176">
            <v>7694.36</v>
          </cell>
          <cell r="J176">
            <v>92109</v>
          </cell>
          <cell r="K176" t="str">
            <v>MP</v>
          </cell>
        </row>
        <row r="177">
          <cell r="A177">
            <v>985073</v>
          </cell>
          <cell r="B177">
            <v>7476</v>
          </cell>
          <cell r="C177">
            <v>1065</v>
          </cell>
          <cell r="D177">
            <v>223</v>
          </cell>
          <cell r="E177">
            <v>290</v>
          </cell>
          <cell r="F177">
            <v>1070</v>
          </cell>
          <cell r="G177">
            <v>6876</v>
          </cell>
          <cell r="H177">
            <v>9526.09</v>
          </cell>
          <cell r="I177">
            <v>34888.74</v>
          </cell>
          <cell r="J177">
            <v>90424</v>
          </cell>
          <cell r="K177" t="str">
            <v>MP</v>
          </cell>
        </row>
        <row r="178">
          <cell r="A178">
            <v>985074</v>
          </cell>
          <cell r="B178">
            <v>7288</v>
          </cell>
          <cell r="C178">
            <v>117</v>
          </cell>
          <cell r="D178">
            <v>18</v>
          </cell>
          <cell r="E178">
            <v>290</v>
          </cell>
          <cell r="F178">
            <v>271</v>
          </cell>
          <cell r="G178">
            <v>831</v>
          </cell>
          <cell r="H178">
            <v>1529.18</v>
          </cell>
          <cell r="I178">
            <v>5793.12</v>
          </cell>
          <cell r="J178">
            <v>90468</v>
          </cell>
          <cell r="K178" t="str">
            <v>MP</v>
          </cell>
        </row>
        <row r="179">
          <cell r="A179">
            <v>985075</v>
          </cell>
          <cell r="B179">
            <v>7194</v>
          </cell>
          <cell r="C179">
            <v>117</v>
          </cell>
          <cell r="D179">
            <v>10</v>
          </cell>
          <cell r="E179">
            <v>290</v>
          </cell>
          <cell r="F179">
            <v>250</v>
          </cell>
          <cell r="G179">
            <v>474</v>
          </cell>
          <cell r="H179">
            <v>1143.42</v>
          </cell>
          <cell r="I179">
            <v>3258.63</v>
          </cell>
          <cell r="J179">
            <v>90121</v>
          </cell>
          <cell r="K179" t="str">
            <v>MP</v>
          </cell>
        </row>
        <row r="180">
          <cell r="A180">
            <v>985076</v>
          </cell>
          <cell r="B180">
            <v>7363</v>
          </cell>
          <cell r="C180">
            <v>104</v>
          </cell>
          <cell r="D180">
            <v>1</v>
          </cell>
          <cell r="E180">
            <v>290</v>
          </cell>
          <cell r="F180">
            <v>137</v>
          </cell>
          <cell r="G180">
            <v>46</v>
          </cell>
          <cell r="H180">
            <v>580.71</v>
          </cell>
          <cell r="I180">
            <v>140.88999999999999</v>
          </cell>
          <cell r="J180">
            <v>91177</v>
          </cell>
          <cell r="K180" t="str">
            <v>MP</v>
          </cell>
        </row>
        <row r="181">
          <cell r="A181">
            <v>985079</v>
          </cell>
          <cell r="B181">
            <v>7289</v>
          </cell>
          <cell r="C181">
            <v>193</v>
          </cell>
          <cell r="D181">
            <v>11</v>
          </cell>
          <cell r="E181">
            <v>290</v>
          </cell>
          <cell r="F181">
            <v>173</v>
          </cell>
          <cell r="G181">
            <v>346</v>
          </cell>
          <cell r="H181">
            <v>1014.63</v>
          </cell>
          <cell r="I181">
            <v>1603.79</v>
          </cell>
          <cell r="J181">
            <v>90442</v>
          </cell>
          <cell r="K181" t="str">
            <v>MP</v>
          </cell>
        </row>
        <row r="182">
          <cell r="A182">
            <v>985082</v>
          </cell>
          <cell r="C182">
            <v>663</v>
          </cell>
          <cell r="D182">
            <v>83</v>
          </cell>
          <cell r="E182">
            <v>290</v>
          </cell>
          <cell r="F182">
            <v>561</v>
          </cell>
          <cell r="G182">
            <v>2576</v>
          </cell>
          <cell r="H182">
            <v>4174.28</v>
          </cell>
          <cell r="I182">
            <v>12791.31</v>
          </cell>
          <cell r="J182">
            <v>90070</v>
          </cell>
          <cell r="K182" t="str">
            <v>MP</v>
          </cell>
        </row>
        <row r="183">
          <cell r="A183">
            <v>985083</v>
          </cell>
          <cell r="B183">
            <v>7195</v>
          </cell>
          <cell r="C183">
            <v>132</v>
          </cell>
          <cell r="D183">
            <v>25</v>
          </cell>
          <cell r="E183">
            <v>290</v>
          </cell>
          <cell r="F183">
            <v>363</v>
          </cell>
          <cell r="G183">
            <v>1120</v>
          </cell>
          <cell r="H183">
            <v>1932.13</v>
          </cell>
          <cell r="I183">
            <v>7824.81</v>
          </cell>
          <cell r="J183">
            <v>91974</v>
          </cell>
          <cell r="K183" t="str">
            <v>MP</v>
          </cell>
        </row>
        <row r="184">
          <cell r="A184">
            <v>985089</v>
          </cell>
          <cell r="B184">
            <v>7307</v>
          </cell>
          <cell r="C184">
            <v>151</v>
          </cell>
          <cell r="D184">
            <v>5</v>
          </cell>
          <cell r="E184">
            <v>290</v>
          </cell>
          <cell r="F184">
            <v>153</v>
          </cell>
          <cell r="G184">
            <v>131</v>
          </cell>
          <cell r="H184">
            <v>732.03</v>
          </cell>
          <cell r="I184">
            <v>784.23</v>
          </cell>
          <cell r="J184">
            <v>91324</v>
          </cell>
          <cell r="K184" t="str">
            <v>MP</v>
          </cell>
        </row>
        <row r="185">
          <cell r="A185">
            <v>985090</v>
          </cell>
          <cell r="B185">
            <v>7525</v>
          </cell>
          <cell r="C185">
            <v>151</v>
          </cell>
          <cell r="D185">
            <v>141</v>
          </cell>
          <cell r="E185">
            <v>290</v>
          </cell>
          <cell r="F185">
            <v>773</v>
          </cell>
          <cell r="G185">
            <v>3221</v>
          </cell>
          <cell r="H185">
            <v>4577.71</v>
          </cell>
          <cell r="I185">
            <v>22685.43</v>
          </cell>
          <cell r="J185">
            <v>92172</v>
          </cell>
          <cell r="K185" t="str">
            <v>MP</v>
          </cell>
        </row>
        <row r="186">
          <cell r="A186">
            <v>985091</v>
          </cell>
          <cell r="B186">
            <v>7364</v>
          </cell>
          <cell r="C186">
            <v>126</v>
          </cell>
          <cell r="D186">
            <v>10</v>
          </cell>
          <cell r="E186">
            <v>290</v>
          </cell>
          <cell r="F186">
            <v>204</v>
          </cell>
          <cell r="G186">
            <v>675</v>
          </cell>
          <cell r="H186">
            <v>1307.49</v>
          </cell>
          <cell r="I186">
            <v>3073.52</v>
          </cell>
          <cell r="J186">
            <v>91681</v>
          </cell>
          <cell r="K186" t="str">
            <v>MP</v>
          </cell>
        </row>
        <row r="187">
          <cell r="A187">
            <v>985094</v>
          </cell>
          <cell r="B187">
            <v>7526</v>
          </cell>
          <cell r="C187">
            <v>114</v>
          </cell>
          <cell r="D187">
            <v>118</v>
          </cell>
          <cell r="E187">
            <v>290</v>
          </cell>
          <cell r="F187">
            <v>1091</v>
          </cell>
          <cell r="G187">
            <v>7053</v>
          </cell>
          <cell r="H187">
            <v>8667.94</v>
          </cell>
          <cell r="I187">
            <v>36780.129999999997</v>
          </cell>
          <cell r="J187">
            <v>91202</v>
          </cell>
          <cell r="K187" t="str">
            <v>MP</v>
          </cell>
        </row>
        <row r="188">
          <cell r="A188">
            <v>985095</v>
          </cell>
          <cell r="B188">
            <v>7365</v>
          </cell>
          <cell r="C188">
            <v>114</v>
          </cell>
          <cell r="D188">
            <v>33</v>
          </cell>
          <cell r="E188">
            <v>290</v>
          </cell>
          <cell r="F188">
            <v>473</v>
          </cell>
          <cell r="G188">
            <v>1466</v>
          </cell>
          <cell r="H188">
            <v>2378.16</v>
          </cell>
          <cell r="I188">
            <v>10297.43</v>
          </cell>
          <cell r="J188">
            <v>91147</v>
          </cell>
          <cell r="K188" t="str">
            <v>MP</v>
          </cell>
        </row>
        <row r="189">
          <cell r="A189">
            <v>985097</v>
          </cell>
          <cell r="B189">
            <v>7105</v>
          </cell>
          <cell r="C189">
            <v>116</v>
          </cell>
          <cell r="D189">
            <v>13</v>
          </cell>
          <cell r="E189">
            <v>290</v>
          </cell>
          <cell r="F189">
            <v>227</v>
          </cell>
          <cell r="G189">
            <v>126</v>
          </cell>
          <cell r="H189">
            <v>773.39</v>
          </cell>
          <cell r="I189">
            <v>4097.68</v>
          </cell>
          <cell r="J189">
            <v>92166</v>
          </cell>
          <cell r="K189" t="str">
            <v>MP</v>
          </cell>
        </row>
        <row r="190">
          <cell r="A190">
            <v>985103</v>
          </cell>
          <cell r="B190">
            <v>7196</v>
          </cell>
          <cell r="C190">
            <v>151</v>
          </cell>
          <cell r="D190">
            <v>48</v>
          </cell>
          <cell r="E190">
            <v>290</v>
          </cell>
          <cell r="F190">
            <v>353</v>
          </cell>
          <cell r="G190">
            <v>1090</v>
          </cell>
          <cell r="H190">
            <v>1933.46</v>
          </cell>
          <cell r="I190">
            <v>7578.7</v>
          </cell>
          <cell r="J190">
            <v>90349</v>
          </cell>
          <cell r="K190" t="str">
            <v>MP</v>
          </cell>
        </row>
        <row r="191">
          <cell r="A191">
            <v>985104</v>
          </cell>
          <cell r="B191">
            <v>7239</v>
          </cell>
          <cell r="C191">
            <v>120</v>
          </cell>
          <cell r="D191">
            <v>2</v>
          </cell>
          <cell r="E191">
            <v>290</v>
          </cell>
          <cell r="F191">
            <v>141</v>
          </cell>
          <cell r="G191">
            <v>58</v>
          </cell>
          <cell r="H191">
            <v>612.77</v>
          </cell>
          <cell r="I191">
            <v>290.60000000000002</v>
          </cell>
          <cell r="J191">
            <v>91311</v>
          </cell>
          <cell r="K191" t="str">
            <v>MP</v>
          </cell>
        </row>
        <row r="192">
          <cell r="A192">
            <v>985106</v>
          </cell>
          <cell r="B192">
            <v>7267</v>
          </cell>
          <cell r="C192">
            <v>126</v>
          </cell>
          <cell r="D192">
            <v>3</v>
          </cell>
          <cell r="E192">
            <v>290</v>
          </cell>
          <cell r="F192">
            <v>145</v>
          </cell>
          <cell r="G192">
            <v>112</v>
          </cell>
          <cell r="H192">
            <v>678.42</v>
          </cell>
          <cell r="I192">
            <v>460.88</v>
          </cell>
          <cell r="J192">
            <v>90390</v>
          </cell>
          <cell r="K192" t="str">
            <v>MP</v>
          </cell>
        </row>
        <row r="193">
          <cell r="A193">
            <v>985107</v>
          </cell>
          <cell r="B193">
            <v>7197</v>
          </cell>
          <cell r="C193">
            <v>497</v>
          </cell>
          <cell r="D193">
            <v>39</v>
          </cell>
          <cell r="E193">
            <v>290</v>
          </cell>
          <cell r="F193">
            <v>301</v>
          </cell>
          <cell r="G193">
            <v>800</v>
          </cell>
          <cell r="H193">
            <v>1928.99</v>
          </cell>
          <cell r="I193">
            <v>5857.32</v>
          </cell>
          <cell r="J193">
            <v>90061</v>
          </cell>
          <cell r="K193" t="str">
            <v>MP</v>
          </cell>
        </row>
        <row r="194">
          <cell r="A194">
            <v>985109</v>
          </cell>
          <cell r="B194">
            <v>7477</v>
          </cell>
          <cell r="C194">
            <v>126</v>
          </cell>
          <cell r="D194">
            <v>4</v>
          </cell>
          <cell r="E194">
            <v>290</v>
          </cell>
          <cell r="F194">
            <v>163</v>
          </cell>
          <cell r="G194">
            <v>196</v>
          </cell>
          <cell r="H194">
            <v>781.52</v>
          </cell>
          <cell r="I194">
            <v>1269.08</v>
          </cell>
          <cell r="J194">
            <v>91947</v>
          </cell>
          <cell r="K194" t="str">
            <v>MP</v>
          </cell>
        </row>
        <row r="195">
          <cell r="A195">
            <v>985112</v>
          </cell>
          <cell r="B195">
            <v>7399</v>
          </cell>
          <cell r="C195">
            <v>584</v>
          </cell>
          <cell r="D195">
            <v>58</v>
          </cell>
          <cell r="E195">
            <v>290</v>
          </cell>
          <cell r="F195">
            <v>426</v>
          </cell>
          <cell r="G195">
            <v>1226</v>
          </cell>
          <cell r="H195">
            <v>2586.69</v>
          </cell>
          <cell r="I195">
            <v>8781.2800000000007</v>
          </cell>
          <cell r="J195">
            <v>91381</v>
          </cell>
          <cell r="K195" t="str">
            <v>MP</v>
          </cell>
        </row>
        <row r="196">
          <cell r="A196">
            <v>985113</v>
          </cell>
          <cell r="B196">
            <v>7244</v>
          </cell>
          <cell r="C196">
            <v>241</v>
          </cell>
          <cell r="D196">
            <v>46</v>
          </cell>
          <cell r="E196">
            <v>290</v>
          </cell>
          <cell r="F196">
            <v>343</v>
          </cell>
          <cell r="G196">
            <v>1058</v>
          </cell>
          <cell r="H196">
            <v>1980.35</v>
          </cell>
          <cell r="I196">
            <v>7222.5</v>
          </cell>
          <cell r="J196">
            <v>91578</v>
          </cell>
          <cell r="K196" t="str">
            <v>MP</v>
          </cell>
        </row>
        <row r="197">
          <cell r="A197">
            <v>985116</v>
          </cell>
          <cell r="B197">
            <v>7366</v>
          </cell>
          <cell r="C197">
            <v>53</v>
          </cell>
          <cell r="D197">
            <v>2</v>
          </cell>
          <cell r="E197">
            <v>290</v>
          </cell>
          <cell r="F197">
            <v>248</v>
          </cell>
          <cell r="G197">
            <v>129</v>
          </cell>
          <cell r="H197">
            <v>723.76</v>
          </cell>
          <cell r="I197">
            <v>867.75</v>
          </cell>
          <cell r="J197">
            <v>92166</v>
          </cell>
          <cell r="K197" t="str">
            <v>MP</v>
          </cell>
        </row>
        <row r="198">
          <cell r="A198">
            <v>985118</v>
          </cell>
          <cell r="B198">
            <v>7215</v>
          </cell>
          <cell r="C198">
            <v>116</v>
          </cell>
          <cell r="D198">
            <v>25</v>
          </cell>
          <cell r="E198">
            <v>290</v>
          </cell>
          <cell r="F198">
            <v>223</v>
          </cell>
          <cell r="G198">
            <v>569</v>
          </cell>
          <cell r="H198">
            <v>1224.23</v>
          </cell>
          <cell r="I198">
            <v>3922.1</v>
          </cell>
          <cell r="J198">
            <v>91874</v>
          </cell>
          <cell r="K198" t="str">
            <v>MP</v>
          </cell>
        </row>
        <row r="199">
          <cell r="A199">
            <v>985119</v>
          </cell>
          <cell r="B199">
            <v>7198</v>
          </cell>
          <cell r="C199">
            <v>109</v>
          </cell>
          <cell r="D199">
            <v>45</v>
          </cell>
          <cell r="E199">
            <v>290</v>
          </cell>
          <cell r="F199">
            <v>333</v>
          </cell>
          <cell r="G199">
            <v>1026</v>
          </cell>
          <cell r="H199">
            <v>1805.13</v>
          </cell>
          <cell r="I199">
            <v>7168.99</v>
          </cell>
          <cell r="J199">
            <v>91841</v>
          </cell>
          <cell r="K199" t="str">
            <v>MP</v>
          </cell>
        </row>
        <row r="200">
          <cell r="A200">
            <v>985120</v>
          </cell>
          <cell r="B200">
            <v>7400</v>
          </cell>
          <cell r="C200">
            <v>147</v>
          </cell>
          <cell r="D200">
            <v>14</v>
          </cell>
          <cell r="E200">
            <v>290</v>
          </cell>
          <cell r="F200">
            <v>236</v>
          </cell>
          <cell r="G200">
            <v>885</v>
          </cell>
          <cell r="H200">
            <v>1574.17</v>
          </cell>
          <cell r="I200">
            <v>4618.2</v>
          </cell>
          <cell r="J200">
            <v>90342</v>
          </cell>
          <cell r="K200" t="str">
            <v>MP</v>
          </cell>
        </row>
        <row r="201">
          <cell r="A201">
            <v>985122</v>
          </cell>
          <cell r="B201">
            <v>7199</v>
          </cell>
          <cell r="C201">
            <v>86</v>
          </cell>
          <cell r="D201">
            <v>2</v>
          </cell>
          <cell r="E201">
            <v>290</v>
          </cell>
          <cell r="F201">
            <v>140</v>
          </cell>
          <cell r="G201">
            <v>67</v>
          </cell>
          <cell r="H201">
            <v>586.84</v>
          </cell>
          <cell r="I201">
            <v>288.88</v>
          </cell>
          <cell r="J201">
            <v>91262</v>
          </cell>
          <cell r="K201" t="str">
            <v>MP</v>
          </cell>
        </row>
        <row r="202">
          <cell r="A202">
            <v>985123</v>
          </cell>
          <cell r="B202">
            <v>7200</v>
          </cell>
          <cell r="C202">
            <v>140</v>
          </cell>
          <cell r="D202">
            <v>10</v>
          </cell>
          <cell r="E202">
            <v>290</v>
          </cell>
          <cell r="F202">
            <v>171</v>
          </cell>
          <cell r="G202">
            <v>335</v>
          </cell>
          <cell r="H202">
            <v>948.65</v>
          </cell>
          <cell r="I202">
            <v>1611.89</v>
          </cell>
          <cell r="J202">
            <v>92174</v>
          </cell>
          <cell r="K202" t="str">
            <v>MP</v>
          </cell>
        </row>
        <row r="203">
          <cell r="A203">
            <v>985125</v>
          </cell>
          <cell r="B203">
            <v>7201</v>
          </cell>
          <cell r="C203">
            <v>57</v>
          </cell>
          <cell r="D203">
            <v>4</v>
          </cell>
          <cell r="E203">
            <v>290</v>
          </cell>
          <cell r="F203">
            <v>146</v>
          </cell>
          <cell r="G203">
            <v>123</v>
          </cell>
          <cell r="H203">
            <v>622.47</v>
          </cell>
          <cell r="I203">
            <v>591.74</v>
          </cell>
          <cell r="J203">
            <v>90444</v>
          </cell>
          <cell r="K203" t="str">
            <v>MP</v>
          </cell>
        </row>
        <row r="204">
          <cell r="A204">
            <v>985126</v>
          </cell>
          <cell r="B204">
            <v>7202</v>
          </cell>
          <cell r="C204">
            <v>79</v>
          </cell>
          <cell r="D204">
            <v>1</v>
          </cell>
          <cell r="E204">
            <v>290</v>
          </cell>
          <cell r="F204">
            <v>142</v>
          </cell>
          <cell r="G204">
            <v>89</v>
          </cell>
          <cell r="H204">
            <v>602.72</v>
          </cell>
          <cell r="I204">
            <v>398.17</v>
          </cell>
          <cell r="J204">
            <v>90342</v>
          </cell>
          <cell r="K204" t="str">
            <v>MP</v>
          </cell>
        </row>
        <row r="205">
          <cell r="A205">
            <v>985127</v>
          </cell>
          <cell r="B205">
            <v>7401</v>
          </cell>
          <cell r="C205">
            <v>2117</v>
          </cell>
          <cell r="D205">
            <v>58</v>
          </cell>
          <cell r="E205">
            <v>290</v>
          </cell>
          <cell r="F205">
            <v>425</v>
          </cell>
          <cell r="G205">
            <v>1787</v>
          </cell>
          <cell r="H205">
            <v>4678.95</v>
          </cell>
          <cell r="I205">
            <v>7288.81</v>
          </cell>
          <cell r="J205">
            <v>91550</v>
          </cell>
          <cell r="K205" t="str">
            <v>MP</v>
          </cell>
        </row>
        <row r="206">
          <cell r="A206">
            <v>985128</v>
          </cell>
          <cell r="B206">
            <v>7203</v>
          </cell>
          <cell r="C206">
            <v>2321</v>
          </cell>
          <cell r="D206">
            <v>71</v>
          </cell>
          <cell r="E206">
            <v>290</v>
          </cell>
          <cell r="F206">
            <v>517</v>
          </cell>
          <cell r="G206">
            <v>2209</v>
          </cell>
          <cell r="H206">
            <v>5410.45</v>
          </cell>
          <cell r="I206">
            <v>9242.89</v>
          </cell>
          <cell r="J206">
            <v>91550</v>
          </cell>
          <cell r="K206" t="str">
            <v>MP</v>
          </cell>
        </row>
        <row r="207">
          <cell r="A207">
            <v>985129</v>
          </cell>
          <cell r="B207">
            <v>7367</v>
          </cell>
          <cell r="C207">
            <v>1037</v>
          </cell>
          <cell r="D207">
            <v>34</v>
          </cell>
          <cell r="E207">
            <v>290</v>
          </cell>
          <cell r="F207">
            <v>258</v>
          </cell>
          <cell r="G207">
            <v>1071</v>
          </cell>
          <cell r="H207">
            <v>2692.86</v>
          </cell>
          <cell r="I207">
            <v>4564.6000000000004</v>
          </cell>
          <cell r="J207">
            <v>91550</v>
          </cell>
          <cell r="K207" t="str">
            <v>MP</v>
          </cell>
        </row>
        <row r="208">
          <cell r="A208">
            <v>985131</v>
          </cell>
          <cell r="B208">
            <v>7290</v>
          </cell>
          <cell r="C208">
            <v>117</v>
          </cell>
          <cell r="D208">
            <v>2</v>
          </cell>
          <cell r="E208">
            <v>290</v>
          </cell>
          <cell r="F208">
            <v>142</v>
          </cell>
          <cell r="G208">
            <v>86</v>
          </cell>
          <cell r="H208">
            <v>639.85</v>
          </cell>
          <cell r="I208">
            <v>361.49</v>
          </cell>
          <cell r="J208">
            <v>90379</v>
          </cell>
          <cell r="K208" t="str">
            <v>MP</v>
          </cell>
        </row>
        <row r="209">
          <cell r="A209">
            <v>985132</v>
          </cell>
          <cell r="B209">
            <v>7308</v>
          </cell>
          <cell r="C209">
            <v>96</v>
          </cell>
          <cell r="D209">
            <v>5</v>
          </cell>
          <cell r="E209">
            <v>290</v>
          </cell>
          <cell r="F209">
            <v>150</v>
          </cell>
          <cell r="G209">
            <v>152</v>
          </cell>
          <cell r="H209">
            <v>694.27</v>
          </cell>
          <cell r="I209">
            <v>2111.0300000000002</v>
          </cell>
          <cell r="J209">
            <v>91262</v>
          </cell>
          <cell r="K209" t="str">
            <v>MP</v>
          </cell>
        </row>
        <row r="210">
          <cell r="A210">
            <v>985133</v>
          </cell>
          <cell r="B210">
            <v>7329</v>
          </cell>
          <cell r="C210">
            <v>174</v>
          </cell>
          <cell r="D210">
            <v>216</v>
          </cell>
          <cell r="E210">
            <v>290</v>
          </cell>
          <cell r="F210">
            <v>1045</v>
          </cell>
          <cell r="G210">
            <v>4914</v>
          </cell>
          <cell r="H210">
            <v>6640.79</v>
          </cell>
          <cell r="I210">
            <v>34665.33</v>
          </cell>
          <cell r="J210">
            <v>91358</v>
          </cell>
          <cell r="K210" t="str">
            <v>MP</v>
          </cell>
        </row>
        <row r="211">
          <cell r="A211">
            <v>985134</v>
          </cell>
          <cell r="B211">
            <v>7268</v>
          </cell>
          <cell r="C211">
            <v>3306</v>
          </cell>
          <cell r="D211">
            <v>13</v>
          </cell>
          <cell r="E211">
            <v>290</v>
          </cell>
          <cell r="F211">
            <v>227</v>
          </cell>
          <cell r="G211">
            <v>811</v>
          </cell>
          <cell r="H211">
            <v>4649.08</v>
          </cell>
          <cell r="I211">
            <v>949.06</v>
          </cell>
          <cell r="J211">
            <v>91550</v>
          </cell>
          <cell r="K211" t="str">
            <v>MP</v>
          </cell>
        </row>
        <row r="212">
          <cell r="A212">
            <v>985135</v>
          </cell>
          <cell r="B212">
            <v>7291</v>
          </cell>
          <cell r="C212">
            <v>164</v>
          </cell>
          <cell r="D212">
            <v>7</v>
          </cell>
          <cell r="E212">
            <v>290</v>
          </cell>
          <cell r="F212">
            <v>184</v>
          </cell>
          <cell r="G212">
            <v>445</v>
          </cell>
          <cell r="H212">
            <v>1092.97</v>
          </cell>
          <cell r="I212">
            <v>2173.3200000000002</v>
          </cell>
          <cell r="J212">
            <v>91934</v>
          </cell>
          <cell r="K212" t="str">
            <v>MP</v>
          </cell>
        </row>
        <row r="213">
          <cell r="A213">
            <v>985137</v>
          </cell>
          <cell r="B213">
            <v>7292</v>
          </cell>
          <cell r="C213">
            <v>330</v>
          </cell>
          <cell r="D213">
            <v>16</v>
          </cell>
          <cell r="E213">
            <v>290</v>
          </cell>
          <cell r="F213">
            <v>192</v>
          </cell>
          <cell r="G213">
            <v>432</v>
          </cell>
          <cell r="H213">
            <v>1263.3599999999999</v>
          </cell>
          <cell r="I213">
            <v>2374.62</v>
          </cell>
          <cell r="J213">
            <v>91552</v>
          </cell>
          <cell r="K213" t="str">
            <v>MP</v>
          </cell>
        </row>
        <row r="214">
          <cell r="A214">
            <v>985138</v>
          </cell>
          <cell r="B214">
            <v>7293</v>
          </cell>
          <cell r="C214">
            <v>461</v>
          </cell>
          <cell r="D214">
            <v>25</v>
          </cell>
          <cell r="E214">
            <v>290</v>
          </cell>
          <cell r="F214">
            <v>355</v>
          </cell>
          <cell r="G214">
            <v>1489</v>
          </cell>
          <cell r="H214">
            <v>2622.24</v>
          </cell>
          <cell r="I214">
            <v>7345.82</v>
          </cell>
          <cell r="J214">
            <v>90721</v>
          </cell>
          <cell r="K214" t="str">
            <v>MP</v>
          </cell>
        </row>
        <row r="215">
          <cell r="A215">
            <v>985140</v>
          </cell>
          <cell r="B215">
            <v>7294</v>
          </cell>
          <cell r="C215">
            <v>130</v>
          </cell>
          <cell r="D215">
            <v>0</v>
          </cell>
          <cell r="E215">
            <v>290</v>
          </cell>
          <cell r="F215">
            <v>137</v>
          </cell>
          <cell r="G215">
            <v>47</v>
          </cell>
          <cell r="H215">
            <v>606.88</v>
          </cell>
          <cell r="I215">
            <v>118.85</v>
          </cell>
          <cell r="J215">
            <v>90402</v>
          </cell>
          <cell r="K215" t="str">
            <v>MP</v>
          </cell>
        </row>
        <row r="216">
          <cell r="A216">
            <v>985144</v>
          </cell>
          <cell r="B216">
            <v>7295</v>
          </cell>
          <cell r="C216">
            <v>114</v>
          </cell>
          <cell r="D216">
            <v>11</v>
          </cell>
          <cell r="E216">
            <v>290</v>
          </cell>
          <cell r="F216">
            <v>215</v>
          </cell>
          <cell r="G216">
            <v>559</v>
          </cell>
          <cell r="H216">
            <v>1191.1199999999999</v>
          </cell>
          <cell r="I216">
            <v>3575.09</v>
          </cell>
          <cell r="J216">
            <v>90061</v>
          </cell>
          <cell r="K216" t="str">
            <v>MP</v>
          </cell>
        </row>
        <row r="217">
          <cell r="A217">
            <v>985148</v>
          </cell>
          <cell r="B217">
            <v>7368</v>
          </cell>
          <cell r="C217">
            <v>96</v>
          </cell>
          <cell r="D217">
            <v>21</v>
          </cell>
          <cell r="E217">
            <v>290</v>
          </cell>
          <cell r="F217">
            <v>311</v>
          </cell>
          <cell r="G217">
            <v>1299</v>
          </cell>
          <cell r="H217">
            <v>2018.85</v>
          </cell>
          <cell r="I217">
            <v>6715.92</v>
          </cell>
          <cell r="J217">
            <v>92015</v>
          </cell>
          <cell r="K217" t="str">
            <v>MP</v>
          </cell>
        </row>
        <row r="218">
          <cell r="A218">
            <v>985150</v>
          </cell>
          <cell r="B218">
            <v>7621</v>
          </cell>
          <cell r="C218">
            <v>161</v>
          </cell>
          <cell r="D218">
            <v>183</v>
          </cell>
          <cell r="E218">
            <v>409</v>
          </cell>
          <cell r="F218">
            <v>1448</v>
          </cell>
          <cell r="G218">
            <v>8738</v>
          </cell>
          <cell r="H218">
            <v>10942.47</v>
          </cell>
          <cell r="I218">
            <v>40585.440000000002</v>
          </cell>
          <cell r="J218">
            <v>90685</v>
          </cell>
          <cell r="K218" t="str">
            <v>MP</v>
          </cell>
        </row>
        <row r="219">
          <cell r="A219">
            <v>985151</v>
          </cell>
          <cell r="B219">
            <v>7449</v>
          </cell>
          <cell r="C219">
            <v>221</v>
          </cell>
          <cell r="D219">
            <v>348</v>
          </cell>
          <cell r="E219">
            <v>290</v>
          </cell>
          <cell r="F219">
            <v>2715</v>
          </cell>
          <cell r="G219">
            <v>15305</v>
          </cell>
          <cell r="H219">
            <v>18882.27</v>
          </cell>
          <cell r="I219">
            <v>108711</v>
          </cell>
          <cell r="J219">
            <v>90097</v>
          </cell>
          <cell r="K219" t="str">
            <v>MP</v>
          </cell>
        </row>
        <row r="220">
          <cell r="A220">
            <v>985158</v>
          </cell>
          <cell r="B220">
            <v>7296</v>
          </cell>
          <cell r="C220">
            <v>117</v>
          </cell>
          <cell r="D220">
            <v>8</v>
          </cell>
          <cell r="E220">
            <v>290</v>
          </cell>
          <cell r="F220">
            <v>193</v>
          </cell>
          <cell r="G220">
            <v>384</v>
          </cell>
          <cell r="H220">
            <v>994.74</v>
          </cell>
          <cell r="I220">
            <v>2616.6799999999998</v>
          </cell>
          <cell r="J220">
            <v>90496</v>
          </cell>
          <cell r="K220" t="str">
            <v>MP</v>
          </cell>
        </row>
        <row r="221">
          <cell r="A221">
            <v>985160</v>
          </cell>
          <cell r="B221">
            <v>7205</v>
          </cell>
          <cell r="C221">
            <v>148</v>
          </cell>
          <cell r="D221">
            <v>7</v>
          </cell>
          <cell r="E221">
            <v>290</v>
          </cell>
          <cell r="F221">
            <v>184</v>
          </cell>
          <cell r="G221">
            <v>327</v>
          </cell>
          <cell r="H221">
            <v>958.49</v>
          </cell>
          <cell r="I221">
            <v>2181.4699999999998</v>
          </cell>
          <cell r="J221">
            <v>91923</v>
          </cell>
          <cell r="K221" t="str">
            <v>MP</v>
          </cell>
        </row>
        <row r="222">
          <cell r="A222">
            <v>985161</v>
          </cell>
          <cell r="B222">
            <v>7206</v>
          </cell>
          <cell r="C222">
            <v>117</v>
          </cell>
          <cell r="D222">
            <v>11</v>
          </cell>
          <cell r="E222">
            <v>290</v>
          </cell>
          <cell r="F222">
            <v>211</v>
          </cell>
          <cell r="G222">
            <v>491</v>
          </cell>
          <cell r="H222">
            <v>1121.8599999999999</v>
          </cell>
          <cell r="I222">
            <v>3382.12</v>
          </cell>
          <cell r="J222">
            <v>90468</v>
          </cell>
          <cell r="K222" t="str">
            <v>MP</v>
          </cell>
        </row>
        <row r="223">
          <cell r="A223">
            <v>985164</v>
          </cell>
          <cell r="B223">
            <v>7369</v>
          </cell>
          <cell r="C223">
            <v>154</v>
          </cell>
          <cell r="D223">
            <v>29</v>
          </cell>
          <cell r="E223">
            <v>290</v>
          </cell>
          <cell r="F223">
            <v>424</v>
          </cell>
          <cell r="G223">
            <v>1313</v>
          </cell>
          <cell r="H223">
            <v>2211.62</v>
          </cell>
          <cell r="I223">
            <v>9195.92</v>
          </cell>
          <cell r="J223">
            <v>90468</v>
          </cell>
          <cell r="K223" t="str">
            <v>MP</v>
          </cell>
        </row>
        <row r="224">
          <cell r="A224">
            <v>985166</v>
          </cell>
          <cell r="B224">
            <v>7370</v>
          </cell>
          <cell r="C224">
            <v>96</v>
          </cell>
          <cell r="D224">
            <v>4</v>
          </cell>
          <cell r="E224">
            <v>290</v>
          </cell>
          <cell r="F224">
            <v>164</v>
          </cell>
          <cell r="G224">
            <v>303</v>
          </cell>
          <cell r="H224">
            <v>859.64</v>
          </cell>
          <cell r="I224">
            <v>1344.73</v>
          </cell>
          <cell r="J224">
            <v>91983</v>
          </cell>
          <cell r="K224" t="str">
            <v>MP</v>
          </cell>
        </row>
        <row r="225">
          <cell r="A225">
            <v>985168</v>
          </cell>
          <cell r="B225">
            <v>7330</v>
          </cell>
          <cell r="C225">
            <v>164</v>
          </cell>
          <cell r="D225">
            <v>5</v>
          </cell>
          <cell r="E225">
            <v>290</v>
          </cell>
          <cell r="F225">
            <v>171</v>
          </cell>
          <cell r="G225">
            <v>332</v>
          </cell>
          <cell r="H225">
            <v>964.4</v>
          </cell>
          <cell r="I225">
            <v>1578.07</v>
          </cell>
          <cell r="J225">
            <v>90402</v>
          </cell>
          <cell r="K225" t="str">
            <v>MP</v>
          </cell>
        </row>
        <row r="226">
          <cell r="A226">
            <v>985170</v>
          </cell>
          <cell r="B226">
            <v>7371</v>
          </cell>
          <cell r="C226">
            <v>114</v>
          </cell>
          <cell r="D226">
            <v>2</v>
          </cell>
          <cell r="E226">
            <v>290</v>
          </cell>
          <cell r="F226">
            <v>152</v>
          </cell>
          <cell r="G226">
            <v>172</v>
          </cell>
          <cell r="H226">
            <v>732.17</v>
          </cell>
          <cell r="I226">
            <v>786.83</v>
          </cell>
          <cell r="J226">
            <v>90685</v>
          </cell>
          <cell r="K226" t="str">
            <v>MP</v>
          </cell>
        </row>
        <row r="227">
          <cell r="A227">
            <v>985171</v>
          </cell>
          <cell r="B227">
            <v>7331</v>
          </cell>
          <cell r="C227">
            <v>102</v>
          </cell>
          <cell r="D227">
            <v>1</v>
          </cell>
          <cell r="E227">
            <v>290</v>
          </cell>
          <cell r="F227">
            <v>145</v>
          </cell>
          <cell r="G227">
            <v>82</v>
          </cell>
          <cell r="H227">
            <v>622.16999999999996</v>
          </cell>
          <cell r="I227">
            <v>482.96</v>
          </cell>
          <cell r="J227">
            <v>90097</v>
          </cell>
          <cell r="K227" t="str">
            <v>MP</v>
          </cell>
        </row>
        <row r="228">
          <cell r="A228">
            <v>985173</v>
          </cell>
          <cell r="B228">
            <v>7372</v>
          </cell>
          <cell r="C228">
            <v>132</v>
          </cell>
          <cell r="D228">
            <v>5</v>
          </cell>
          <cell r="E228">
            <v>290</v>
          </cell>
          <cell r="F228">
            <v>167</v>
          </cell>
          <cell r="G228">
            <v>298</v>
          </cell>
          <cell r="H228">
            <v>893.58</v>
          </cell>
          <cell r="I228">
            <v>1430.77</v>
          </cell>
          <cell r="J228">
            <v>91591</v>
          </cell>
          <cell r="K228" t="str">
            <v>MP</v>
          </cell>
        </row>
        <row r="229">
          <cell r="A229">
            <v>985179</v>
          </cell>
          <cell r="C229">
            <v>136</v>
          </cell>
          <cell r="D229">
            <v>22</v>
          </cell>
          <cell r="E229">
            <v>290</v>
          </cell>
          <cell r="F229">
            <v>212</v>
          </cell>
          <cell r="G229">
            <v>678</v>
          </cell>
          <cell r="H229">
            <v>1338.95</v>
          </cell>
          <cell r="I229">
            <v>3409.7</v>
          </cell>
          <cell r="J229">
            <v>90379</v>
          </cell>
          <cell r="K229" t="str">
            <v>MP</v>
          </cell>
        </row>
        <row r="230">
          <cell r="A230">
            <v>985183</v>
          </cell>
          <cell r="B230">
            <v>7402</v>
          </cell>
          <cell r="C230">
            <v>131</v>
          </cell>
          <cell r="D230">
            <v>278</v>
          </cell>
          <cell r="E230">
            <v>362</v>
          </cell>
          <cell r="F230">
            <v>1267</v>
          </cell>
          <cell r="G230">
            <v>6317</v>
          </cell>
          <cell r="H230">
            <v>8357.6299999999992</v>
          </cell>
          <cell r="I230">
            <v>44289</v>
          </cell>
          <cell r="J230">
            <v>90614</v>
          </cell>
          <cell r="K230" t="str">
            <v>MP</v>
          </cell>
        </row>
        <row r="231">
          <cell r="A231">
            <v>985184</v>
          </cell>
          <cell r="B231">
            <v>7332</v>
          </cell>
          <cell r="C231">
            <v>62</v>
          </cell>
          <cell r="D231">
            <v>9</v>
          </cell>
          <cell r="E231">
            <v>290</v>
          </cell>
          <cell r="F231">
            <v>165</v>
          </cell>
          <cell r="G231">
            <v>207</v>
          </cell>
          <cell r="H231">
            <v>735.07</v>
          </cell>
          <cell r="I231">
            <v>1396.58</v>
          </cell>
          <cell r="J231">
            <v>91227</v>
          </cell>
          <cell r="K231" t="str">
            <v>MP</v>
          </cell>
        </row>
        <row r="232">
          <cell r="A232">
            <v>985185</v>
          </cell>
          <cell r="B232">
            <v>7373</v>
          </cell>
          <cell r="C232">
            <v>117</v>
          </cell>
          <cell r="D232">
            <v>24</v>
          </cell>
          <cell r="E232">
            <v>290</v>
          </cell>
          <cell r="F232">
            <v>341</v>
          </cell>
          <cell r="G232">
            <v>1052</v>
          </cell>
          <cell r="H232">
            <v>1826.45</v>
          </cell>
          <cell r="I232">
            <v>7359.43</v>
          </cell>
          <cell r="J232">
            <v>90468</v>
          </cell>
          <cell r="K232" t="str">
            <v>MP</v>
          </cell>
        </row>
        <row r="233">
          <cell r="A233">
            <v>985187</v>
          </cell>
          <cell r="B233">
            <v>7374</v>
          </cell>
          <cell r="C233">
            <v>126</v>
          </cell>
          <cell r="D233">
            <v>30</v>
          </cell>
          <cell r="E233">
            <v>290</v>
          </cell>
          <cell r="F233">
            <v>428</v>
          </cell>
          <cell r="G233">
            <v>1989</v>
          </cell>
          <cell r="H233">
            <v>2864.98</v>
          </cell>
          <cell r="I233">
            <v>9305.2000000000007</v>
          </cell>
          <cell r="J233">
            <v>91681</v>
          </cell>
          <cell r="K233" t="str">
            <v>MP</v>
          </cell>
        </row>
        <row r="234">
          <cell r="A234">
            <v>985188</v>
          </cell>
          <cell r="B234">
            <v>7450</v>
          </cell>
          <cell r="C234">
            <v>96</v>
          </cell>
          <cell r="D234">
            <v>23</v>
          </cell>
          <cell r="E234">
            <v>290</v>
          </cell>
          <cell r="F234">
            <v>218</v>
          </cell>
          <cell r="G234">
            <v>571</v>
          </cell>
          <cell r="H234">
            <v>1200.6600000000001</v>
          </cell>
          <cell r="I234">
            <v>3720.82</v>
          </cell>
          <cell r="J234">
            <v>90971</v>
          </cell>
          <cell r="K234" t="str">
            <v>MP</v>
          </cell>
        </row>
        <row r="235">
          <cell r="A235">
            <v>985193</v>
          </cell>
          <cell r="B235">
            <v>7309</v>
          </cell>
          <cell r="C235">
            <v>122</v>
          </cell>
          <cell r="D235">
            <v>91</v>
          </cell>
          <cell r="E235">
            <v>290</v>
          </cell>
          <cell r="F235">
            <v>587</v>
          </cell>
          <cell r="G235">
            <v>2064</v>
          </cell>
          <cell r="H235">
            <v>3156.88</v>
          </cell>
          <cell r="I235">
            <v>14534.99</v>
          </cell>
          <cell r="J235">
            <v>90686</v>
          </cell>
          <cell r="K235" t="str">
            <v>MP</v>
          </cell>
        </row>
        <row r="236">
          <cell r="A236">
            <v>985195</v>
          </cell>
          <cell r="B236" t="str">
            <v xml:space="preserve"> 7375/7376</v>
          </cell>
          <cell r="C236">
            <v>713</v>
          </cell>
          <cell r="D236">
            <v>822</v>
          </cell>
          <cell r="E236">
            <v>290</v>
          </cell>
          <cell r="F236">
            <v>6060</v>
          </cell>
          <cell r="G236">
            <v>36118</v>
          </cell>
          <cell r="H236">
            <v>44005.13</v>
          </cell>
          <cell r="I236">
            <v>255792.62</v>
          </cell>
          <cell r="J236">
            <v>90097</v>
          </cell>
          <cell r="K236" t="str">
            <v>MP</v>
          </cell>
        </row>
        <row r="237">
          <cell r="A237">
            <v>985196</v>
          </cell>
          <cell r="B237">
            <v>7478</v>
          </cell>
          <cell r="C237">
            <v>397</v>
          </cell>
          <cell r="D237">
            <v>20</v>
          </cell>
          <cell r="E237">
            <v>290</v>
          </cell>
          <cell r="F237">
            <v>293</v>
          </cell>
          <cell r="G237">
            <v>900</v>
          </cell>
          <cell r="H237">
            <v>1901.89</v>
          </cell>
          <cell r="I237">
            <v>5996.63</v>
          </cell>
          <cell r="J237">
            <v>91750</v>
          </cell>
          <cell r="K237" t="str">
            <v>MP</v>
          </cell>
        </row>
        <row r="238">
          <cell r="A238">
            <v>985197</v>
          </cell>
          <cell r="B238">
            <v>7403</v>
          </cell>
          <cell r="C238">
            <v>114</v>
          </cell>
          <cell r="D238">
            <v>17</v>
          </cell>
          <cell r="E238">
            <v>290</v>
          </cell>
          <cell r="F238">
            <v>258</v>
          </cell>
          <cell r="G238">
            <v>787</v>
          </cell>
          <cell r="H238">
            <v>1469.33</v>
          </cell>
          <cell r="I238">
            <v>5486.56</v>
          </cell>
          <cell r="J238">
            <v>90061</v>
          </cell>
          <cell r="K238" t="str">
            <v>MP</v>
          </cell>
        </row>
        <row r="239">
          <cell r="A239">
            <v>985198</v>
          </cell>
          <cell r="B239">
            <v>7527</v>
          </cell>
          <cell r="C239">
            <v>137</v>
          </cell>
          <cell r="D239">
            <v>80</v>
          </cell>
          <cell r="E239">
            <v>290</v>
          </cell>
          <cell r="F239">
            <v>826</v>
          </cell>
          <cell r="G239">
            <v>3547</v>
          </cell>
          <cell r="H239">
            <v>4881.74</v>
          </cell>
          <cell r="I239">
            <v>25083.14</v>
          </cell>
          <cell r="J239">
            <v>90061</v>
          </cell>
          <cell r="K239" t="str">
            <v>MP</v>
          </cell>
        </row>
        <row r="240">
          <cell r="A240">
            <v>985200</v>
          </cell>
          <cell r="B240">
            <v>7377</v>
          </cell>
          <cell r="C240">
            <v>151</v>
          </cell>
          <cell r="D240">
            <v>14</v>
          </cell>
          <cell r="E240">
            <v>290</v>
          </cell>
          <cell r="F240">
            <v>233</v>
          </cell>
          <cell r="G240">
            <v>854</v>
          </cell>
          <cell r="H240">
            <v>1543.43</v>
          </cell>
          <cell r="I240">
            <v>4327.9399999999996</v>
          </cell>
          <cell r="J240">
            <v>91349</v>
          </cell>
          <cell r="K240" t="str">
            <v>MP</v>
          </cell>
        </row>
        <row r="241">
          <cell r="A241">
            <v>985201</v>
          </cell>
          <cell r="B241">
            <v>7404</v>
          </cell>
          <cell r="C241">
            <v>114</v>
          </cell>
          <cell r="D241">
            <v>24</v>
          </cell>
          <cell r="E241">
            <v>362</v>
          </cell>
          <cell r="F241">
            <v>348</v>
          </cell>
          <cell r="G241">
            <v>639</v>
          </cell>
          <cell r="H241">
            <v>1489.75</v>
          </cell>
          <cell r="I241">
            <v>7519.09</v>
          </cell>
          <cell r="J241">
            <v>90061</v>
          </cell>
          <cell r="K241" t="str">
            <v>MP</v>
          </cell>
        </row>
        <row r="242">
          <cell r="A242">
            <v>985202</v>
          </cell>
          <cell r="B242">
            <v>7378</v>
          </cell>
          <cell r="C242">
            <v>119</v>
          </cell>
          <cell r="D242">
            <v>27</v>
          </cell>
          <cell r="E242">
            <v>290</v>
          </cell>
          <cell r="F242">
            <v>233</v>
          </cell>
          <cell r="G242">
            <v>632</v>
          </cell>
          <cell r="H242">
            <v>1303.58</v>
          </cell>
          <cell r="I242">
            <v>4365.12</v>
          </cell>
          <cell r="J242">
            <v>90889</v>
          </cell>
          <cell r="K242" t="str">
            <v>MP</v>
          </cell>
        </row>
        <row r="243">
          <cell r="A243">
            <v>985204</v>
          </cell>
          <cell r="B243">
            <v>7379</v>
          </cell>
          <cell r="C243">
            <v>219</v>
          </cell>
          <cell r="D243">
            <v>495</v>
          </cell>
          <cell r="E243">
            <v>290</v>
          </cell>
          <cell r="F243">
            <v>2054</v>
          </cell>
          <cell r="G243">
            <v>11228</v>
          </cell>
          <cell r="H243">
            <v>14288</v>
          </cell>
          <cell r="I243">
            <v>78986.8</v>
          </cell>
          <cell r="J243">
            <v>90614</v>
          </cell>
          <cell r="K243" t="str">
            <v>MP</v>
          </cell>
        </row>
        <row r="244">
          <cell r="A244">
            <v>985206</v>
          </cell>
          <cell r="B244">
            <v>7405</v>
          </cell>
          <cell r="C244">
            <v>1163</v>
          </cell>
          <cell r="D244">
            <v>162</v>
          </cell>
          <cell r="E244">
            <v>183</v>
          </cell>
          <cell r="F244">
            <v>590</v>
          </cell>
          <cell r="G244">
            <v>4988</v>
          </cell>
          <cell r="H244">
            <v>7087.44</v>
          </cell>
          <cell r="I244">
            <v>25095.02</v>
          </cell>
          <cell r="J244">
            <v>91975</v>
          </cell>
          <cell r="K244" t="str">
            <v>MP</v>
          </cell>
        </row>
        <row r="245">
          <cell r="A245">
            <v>985211</v>
          </cell>
          <cell r="B245">
            <v>7380</v>
          </cell>
          <cell r="C245">
            <v>130</v>
          </cell>
          <cell r="D245">
            <v>1</v>
          </cell>
          <cell r="E245">
            <v>290</v>
          </cell>
          <cell r="F245">
            <v>141</v>
          </cell>
          <cell r="G245">
            <v>81</v>
          </cell>
          <cell r="H245">
            <v>645.46</v>
          </cell>
          <cell r="I245">
            <v>297.20999999999998</v>
          </cell>
          <cell r="J245">
            <v>90402</v>
          </cell>
          <cell r="K245" t="str">
            <v>MP</v>
          </cell>
        </row>
        <row r="246">
          <cell r="A246">
            <v>985212</v>
          </cell>
          <cell r="B246">
            <v>7381</v>
          </cell>
          <cell r="C246">
            <v>102</v>
          </cell>
          <cell r="D246">
            <v>30</v>
          </cell>
          <cell r="E246">
            <v>290</v>
          </cell>
          <cell r="F246">
            <v>437</v>
          </cell>
          <cell r="G246">
            <v>1353</v>
          </cell>
          <cell r="H246">
            <v>2214.29</v>
          </cell>
          <cell r="I246">
            <v>9534.2800000000007</v>
          </cell>
          <cell r="J246">
            <v>90097</v>
          </cell>
          <cell r="K246" t="str">
            <v>MP</v>
          </cell>
        </row>
        <row r="247">
          <cell r="A247">
            <v>985218</v>
          </cell>
          <cell r="B247">
            <v>7479</v>
          </cell>
          <cell r="C247">
            <v>117</v>
          </cell>
          <cell r="D247">
            <v>21</v>
          </cell>
          <cell r="E247">
            <v>290</v>
          </cell>
          <cell r="F247">
            <v>312</v>
          </cell>
          <cell r="G247">
            <v>1031</v>
          </cell>
          <cell r="H247">
            <v>1774.23</v>
          </cell>
          <cell r="I247">
            <v>6736.83</v>
          </cell>
          <cell r="J247">
            <v>90236</v>
          </cell>
          <cell r="K247" t="str">
            <v>MP</v>
          </cell>
        </row>
        <row r="248">
          <cell r="A248">
            <v>985219</v>
          </cell>
          <cell r="B248">
            <v>7528</v>
          </cell>
          <cell r="C248">
            <v>1679</v>
          </cell>
          <cell r="D248">
            <v>181</v>
          </cell>
          <cell r="E248">
            <v>290</v>
          </cell>
          <cell r="F248">
            <v>1537</v>
          </cell>
          <cell r="G248">
            <v>10823</v>
          </cell>
          <cell r="H248">
            <v>14512.29</v>
          </cell>
          <cell r="I248">
            <v>55098.48</v>
          </cell>
          <cell r="J248">
            <v>90472</v>
          </cell>
          <cell r="K248" t="str">
            <v>MP</v>
          </cell>
        </row>
        <row r="249">
          <cell r="A249">
            <v>985220</v>
          </cell>
          <cell r="B249" t="str">
            <v xml:space="preserve"> 7500/7501</v>
          </cell>
          <cell r="C249">
            <v>1243</v>
          </cell>
          <cell r="D249">
            <v>219</v>
          </cell>
          <cell r="E249">
            <v>290</v>
          </cell>
          <cell r="F249">
            <v>1057</v>
          </cell>
          <cell r="G249">
            <v>4986</v>
          </cell>
          <cell r="H249">
            <v>7797.11</v>
          </cell>
          <cell r="I249">
            <v>34127.31</v>
          </cell>
          <cell r="J249">
            <v>90061</v>
          </cell>
          <cell r="K249" t="str">
            <v>MP</v>
          </cell>
        </row>
        <row r="250">
          <cell r="A250">
            <v>985221</v>
          </cell>
          <cell r="B250">
            <v>7406</v>
          </cell>
          <cell r="C250">
            <v>126</v>
          </cell>
          <cell r="D250">
            <v>24</v>
          </cell>
          <cell r="E250">
            <v>290</v>
          </cell>
          <cell r="F250">
            <v>219</v>
          </cell>
          <cell r="G250">
            <v>545</v>
          </cell>
          <cell r="H250">
            <v>1206.19</v>
          </cell>
          <cell r="I250">
            <v>3744.49</v>
          </cell>
          <cell r="J250">
            <v>90061</v>
          </cell>
          <cell r="K250" t="str">
            <v>MP</v>
          </cell>
        </row>
        <row r="251">
          <cell r="A251">
            <v>985224</v>
          </cell>
          <cell r="B251">
            <v>7207</v>
          </cell>
          <cell r="C251">
            <v>126</v>
          </cell>
          <cell r="D251">
            <v>8</v>
          </cell>
          <cell r="E251">
            <v>290</v>
          </cell>
          <cell r="F251">
            <v>162</v>
          </cell>
          <cell r="G251">
            <v>259</v>
          </cell>
          <cell r="H251">
            <v>848.03</v>
          </cell>
          <cell r="I251">
            <v>1231.55</v>
          </cell>
          <cell r="J251">
            <v>91468</v>
          </cell>
          <cell r="K251" t="str">
            <v>MP</v>
          </cell>
        </row>
        <row r="252">
          <cell r="A252">
            <v>985225</v>
          </cell>
          <cell r="B252">
            <v>7382</v>
          </cell>
          <cell r="C252">
            <v>348</v>
          </cell>
          <cell r="D252">
            <v>34</v>
          </cell>
          <cell r="E252">
            <v>290</v>
          </cell>
          <cell r="F252">
            <v>256</v>
          </cell>
          <cell r="G252">
            <v>775</v>
          </cell>
          <cell r="H252">
            <v>1705.15</v>
          </cell>
          <cell r="I252">
            <v>5153.51</v>
          </cell>
          <cell r="J252">
            <v>90061</v>
          </cell>
          <cell r="K252" t="str">
            <v>MP</v>
          </cell>
        </row>
        <row r="253">
          <cell r="A253">
            <v>985226</v>
          </cell>
          <cell r="B253">
            <v>7529</v>
          </cell>
          <cell r="C253">
            <v>2137</v>
          </cell>
          <cell r="D253">
            <v>310</v>
          </cell>
          <cell r="E253">
            <v>290</v>
          </cell>
          <cell r="F253">
            <v>1386</v>
          </cell>
          <cell r="G253">
            <v>9550</v>
          </cell>
          <cell r="H253">
            <v>13675.08</v>
          </cell>
          <cell r="I253">
            <v>47597.56</v>
          </cell>
          <cell r="J253">
            <v>90338</v>
          </cell>
          <cell r="K253" t="str">
            <v>MP</v>
          </cell>
        </row>
        <row r="254">
          <cell r="A254">
            <v>985227</v>
          </cell>
          <cell r="B254">
            <v>7208</v>
          </cell>
          <cell r="C254">
            <v>120</v>
          </cell>
          <cell r="D254">
            <v>3</v>
          </cell>
          <cell r="E254">
            <v>290</v>
          </cell>
          <cell r="F254">
            <v>145</v>
          </cell>
          <cell r="G254">
            <v>82</v>
          </cell>
          <cell r="H254">
            <v>641.13</v>
          </cell>
          <cell r="I254">
            <v>461.83</v>
          </cell>
          <cell r="J254">
            <v>91311</v>
          </cell>
          <cell r="K254" t="str">
            <v>MP</v>
          </cell>
        </row>
        <row r="255">
          <cell r="A255">
            <v>985228</v>
          </cell>
          <cell r="B255">
            <v>7407</v>
          </cell>
          <cell r="C255">
            <v>112</v>
          </cell>
          <cell r="D255">
            <v>26</v>
          </cell>
          <cell r="E255">
            <v>290</v>
          </cell>
          <cell r="F255">
            <v>229</v>
          </cell>
          <cell r="G255">
            <v>912</v>
          </cell>
          <cell r="H255">
            <v>1571.26</v>
          </cell>
          <cell r="I255">
            <v>4198.62</v>
          </cell>
          <cell r="J255">
            <v>91981</v>
          </cell>
          <cell r="K255" t="str">
            <v>MP</v>
          </cell>
        </row>
        <row r="256">
          <cell r="A256">
            <v>985229</v>
          </cell>
          <cell r="B256">
            <v>7333</v>
          </cell>
          <cell r="C256">
            <v>86</v>
          </cell>
          <cell r="D256">
            <v>1</v>
          </cell>
          <cell r="E256">
            <v>290</v>
          </cell>
          <cell r="F256">
            <v>142</v>
          </cell>
          <cell r="G256">
            <v>72</v>
          </cell>
          <cell r="H256">
            <v>592.41</v>
          </cell>
          <cell r="I256">
            <v>392.41</v>
          </cell>
          <cell r="J256">
            <v>90236</v>
          </cell>
          <cell r="K256" t="str">
            <v>MP</v>
          </cell>
        </row>
        <row r="257">
          <cell r="A257">
            <v>985230</v>
          </cell>
          <cell r="B257">
            <v>7209</v>
          </cell>
          <cell r="C257">
            <v>486</v>
          </cell>
          <cell r="D257">
            <v>5</v>
          </cell>
          <cell r="E257">
            <v>290</v>
          </cell>
          <cell r="F257">
            <v>173</v>
          </cell>
          <cell r="G257">
            <v>259</v>
          </cell>
          <cell r="H257">
            <v>1214.97</v>
          </cell>
          <cell r="I257">
            <v>1359.45</v>
          </cell>
          <cell r="J257">
            <v>90485</v>
          </cell>
          <cell r="K257" t="str">
            <v>MP</v>
          </cell>
        </row>
        <row r="258">
          <cell r="A258">
            <v>985231</v>
          </cell>
          <cell r="B258">
            <v>7334</v>
          </cell>
          <cell r="C258">
            <v>114</v>
          </cell>
          <cell r="D258">
            <v>72</v>
          </cell>
          <cell r="E258">
            <v>290</v>
          </cell>
          <cell r="F258">
            <v>770</v>
          </cell>
          <cell r="G258">
            <v>3198</v>
          </cell>
          <cell r="H258">
            <v>4446.05</v>
          </cell>
          <cell r="I258">
            <v>22638.75</v>
          </cell>
          <cell r="J258">
            <v>91979</v>
          </cell>
          <cell r="K258" t="str">
            <v>MP</v>
          </cell>
        </row>
        <row r="259">
          <cell r="A259">
            <v>985232</v>
          </cell>
          <cell r="B259">
            <v>7270</v>
          </cell>
          <cell r="C259">
            <v>126</v>
          </cell>
          <cell r="D259">
            <v>108</v>
          </cell>
          <cell r="E259">
            <v>290</v>
          </cell>
          <cell r="F259">
            <v>652</v>
          </cell>
          <cell r="G259">
            <v>2469</v>
          </cell>
          <cell r="H259">
            <v>3646.74</v>
          </cell>
          <cell r="I259">
            <v>17330.400000000001</v>
          </cell>
          <cell r="J259">
            <v>90379</v>
          </cell>
          <cell r="K259" t="str">
            <v>MP</v>
          </cell>
        </row>
        <row r="260">
          <cell r="A260">
            <v>985233</v>
          </cell>
          <cell r="B260">
            <v>7216</v>
          </cell>
          <cell r="C260">
            <v>645</v>
          </cell>
          <cell r="D260">
            <v>11</v>
          </cell>
          <cell r="E260">
            <v>290</v>
          </cell>
          <cell r="F260">
            <v>175</v>
          </cell>
          <cell r="G260">
            <v>367</v>
          </cell>
          <cell r="H260">
            <v>1490.41</v>
          </cell>
          <cell r="I260">
            <v>1285.25</v>
          </cell>
          <cell r="J260">
            <v>91062</v>
          </cell>
          <cell r="K260" t="str">
            <v>MP</v>
          </cell>
        </row>
        <row r="261">
          <cell r="A261">
            <v>985234</v>
          </cell>
          <cell r="C261">
            <v>5301</v>
          </cell>
          <cell r="D261">
            <v>542</v>
          </cell>
          <cell r="E261">
            <v>290</v>
          </cell>
          <cell r="F261">
            <v>2225</v>
          </cell>
          <cell r="G261">
            <v>16666</v>
          </cell>
          <cell r="H261">
            <v>25026.12</v>
          </cell>
          <cell r="I261">
            <v>79994.33</v>
          </cell>
          <cell r="J261">
            <v>90442</v>
          </cell>
          <cell r="K261" t="str">
            <v>MP</v>
          </cell>
        </row>
        <row r="262">
          <cell r="A262">
            <v>985235</v>
          </cell>
          <cell r="B262">
            <v>7451</v>
          </cell>
          <cell r="C262">
            <v>16056</v>
          </cell>
          <cell r="D262">
            <v>1273</v>
          </cell>
          <cell r="E262">
            <v>290</v>
          </cell>
          <cell r="F262">
            <v>4904</v>
          </cell>
          <cell r="G262">
            <v>43391</v>
          </cell>
          <cell r="H262">
            <v>65916.13</v>
          </cell>
          <cell r="I262">
            <v>188812.92</v>
          </cell>
          <cell r="J262">
            <v>91375</v>
          </cell>
          <cell r="K262" t="str">
            <v>MP</v>
          </cell>
        </row>
        <row r="263">
          <cell r="A263">
            <v>985236</v>
          </cell>
          <cell r="B263">
            <v>7335</v>
          </cell>
          <cell r="C263">
            <v>3134</v>
          </cell>
          <cell r="D263">
            <v>574</v>
          </cell>
          <cell r="E263">
            <v>290</v>
          </cell>
          <cell r="F263">
            <v>4285</v>
          </cell>
          <cell r="G263">
            <v>23280</v>
          </cell>
          <cell r="H263">
            <v>31564.79</v>
          </cell>
          <cell r="I263">
            <v>175226.96</v>
          </cell>
          <cell r="J263">
            <v>92107</v>
          </cell>
          <cell r="K263" t="str">
            <v>MP</v>
          </cell>
        </row>
        <row r="264">
          <cell r="A264">
            <v>985241</v>
          </cell>
          <cell r="B264">
            <v>7310</v>
          </cell>
          <cell r="C264">
            <v>130</v>
          </cell>
          <cell r="D264">
            <v>13</v>
          </cell>
          <cell r="E264">
            <v>290</v>
          </cell>
          <cell r="F264">
            <v>228</v>
          </cell>
          <cell r="G264">
            <v>816</v>
          </cell>
          <cell r="H264">
            <v>1479.97</v>
          </cell>
          <cell r="I264">
            <v>4153.53</v>
          </cell>
          <cell r="J264">
            <v>90402</v>
          </cell>
          <cell r="K264" t="str">
            <v>MP</v>
          </cell>
        </row>
        <row r="265">
          <cell r="A265">
            <v>985242</v>
          </cell>
          <cell r="B265" t="str">
            <v xml:space="preserve"> 7429/7430/7431/7432/7433</v>
          </cell>
          <cell r="C265">
            <v>1323</v>
          </cell>
          <cell r="D265">
            <v>143</v>
          </cell>
          <cell r="E265">
            <v>290</v>
          </cell>
          <cell r="F265">
            <v>1265</v>
          </cell>
          <cell r="G265">
            <v>6281</v>
          </cell>
          <cell r="H265">
            <v>9303.0300000000007</v>
          </cell>
          <cell r="I265">
            <v>43399.3</v>
          </cell>
          <cell r="J265">
            <v>91750</v>
          </cell>
          <cell r="K265" t="str">
            <v>MP</v>
          </cell>
        </row>
        <row r="266">
          <cell r="A266">
            <v>985245</v>
          </cell>
          <cell r="B266">
            <v>7556</v>
          </cell>
          <cell r="C266">
            <v>147</v>
          </cell>
          <cell r="D266">
            <v>21</v>
          </cell>
          <cell r="E266">
            <v>290</v>
          </cell>
          <cell r="F266">
            <v>300</v>
          </cell>
          <cell r="G266">
            <v>1253</v>
          </cell>
          <cell r="H266">
            <v>2012.34</v>
          </cell>
          <cell r="I266">
            <v>6428.16</v>
          </cell>
          <cell r="J266">
            <v>92063</v>
          </cell>
          <cell r="K266" t="str">
            <v>MP</v>
          </cell>
        </row>
        <row r="267">
          <cell r="A267">
            <v>985246</v>
          </cell>
          <cell r="B267">
            <v>7557</v>
          </cell>
          <cell r="C267">
            <v>123</v>
          </cell>
          <cell r="D267">
            <v>6</v>
          </cell>
          <cell r="E267">
            <v>290</v>
          </cell>
          <cell r="F267">
            <v>154</v>
          </cell>
          <cell r="G267">
            <v>130</v>
          </cell>
          <cell r="H267">
            <v>704.58</v>
          </cell>
          <cell r="I267">
            <v>872.95</v>
          </cell>
          <cell r="J267">
            <v>91394</v>
          </cell>
          <cell r="K267" t="str">
            <v>MP</v>
          </cell>
        </row>
        <row r="268">
          <cell r="A268">
            <v>985248</v>
          </cell>
          <cell r="B268">
            <v>7383</v>
          </cell>
          <cell r="C268">
            <v>906</v>
          </cell>
          <cell r="D268">
            <v>25</v>
          </cell>
          <cell r="E268">
            <v>290</v>
          </cell>
          <cell r="F268">
            <v>226</v>
          </cell>
          <cell r="G268">
            <v>798</v>
          </cell>
          <cell r="H268">
            <v>2247.42</v>
          </cell>
          <cell r="I268">
            <v>3266.54</v>
          </cell>
          <cell r="J268">
            <v>91550</v>
          </cell>
          <cell r="K268" t="str">
            <v>MP</v>
          </cell>
        </row>
        <row r="269">
          <cell r="A269">
            <v>985249</v>
          </cell>
          <cell r="B269">
            <v>7384</v>
          </cell>
          <cell r="C269">
            <v>2374</v>
          </cell>
          <cell r="D269">
            <v>46</v>
          </cell>
          <cell r="E269">
            <v>290</v>
          </cell>
          <cell r="F269">
            <v>343</v>
          </cell>
          <cell r="G269">
            <v>1436</v>
          </cell>
          <cell r="H269">
            <v>4491.09</v>
          </cell>
          <cell r="I269">
            <v>5189.3</v>
          </cell>
          <cell r="J269">
            <v>91550</v>
          </cell>
          <cell r="K269" t="str">
            <v>MP</v>
          </cell>
        </row>
        <row r="270">
          <cell r="A270">
            <v>985250</v>
          </cell>
          <cell r="B270">
            <v>7452</v>
          </cell>
          <cell r="C270">
            <v>1515</v>
          </cell>
          <cell r="D270">
            <v>221</v>
          </cell>
          <cell r="E270">
            <v>290</v>
          </cell>
          <cell r="F270">
            <v>1805</v>
          </cell>
          <cell r="G270">
            <v>8951</v>
          </cell>
          <cell r="H270">
            <v>12783.52</v>
          </cell>
          <cell r="I270">
            <v>67087.25</v>
          </cell>
          <cell r="J270">
            <v>92107</v>
          </cell>
          <cell r="K270" t="str">
            <v>MP</v>
          </cell>
        </row>
        <row r="271">
          <cell r="A271">
            <v>985256</v>
          </cell>
          <cell r="B271">
            <v>7453</v>
          </cell>
          <cell r="C271">
            <v>205</v>
          </cell>
          <cell r="D271">
            <v>289</v>
          </cell>
          <cell r="E271">
            <v>290</v>
          </cell>
          <cell r="F271">
            <v>2285</v>
          </cell>
          <cell r="G271">
            <v>12630</v>
          </cell>
          <cell r="H271">
            <v>15701.49</v>
          </cell>
          <cell r="I271">
            <v>89723.7</v>
          </cell>
          <cell r="J271">
            <v>91468</v>
          </cell>
          <cell r="K271" t="str">
            <v>MP</v>
          </cell>
        </row>
        <row r="272">
          <cell r="A272">
            <v>985257</v>
          </cell>
          <cell r="B272">
            <v>7297</v>
          </cell>
          <cell r="C272">
            <v>114</v>
          </cell>
          <cell r="D272">
            <v>28</v>
          </cell>
          <cell r="E272">
            <v>290</v>
          </cell>
          <cell r="F272">
            <v>404</v>
          </cell>
          <cell r="G272">
            <v>1250</v>
          </cell>
          <cell r="H272">
            <v>2088.7199999999998</v>
          </cell>
          <cell r="I272">
            <v>8791.11</v>
          </cell>
          <cell r="J272">
            <v>90061</v>
          </cell>
          <cell r="K272" t="str">
            <v>MP</v>
          </cell>
        </row>
        <row r="273">
          <cell r="A273">
            <v>985258</v>
          </cell>
          <cell r="B273">
            <v>7298</v>
          </cell>
          <cell r="C273">
            <v>114</v>
          </cell>
          <cell r="D273">
            <v>24</v>
          </cell>
          <cell r="E273">
            <v>290</v>
          </cell>
          <cell r="F273">
            <v>352</v>
          </cell>
          <cell r="G273">
            <v>1085</v>
          </cell>
          <cell r="H273">
            <v>1866.9</v>
          </cell>
          <cell r="I273">
            <v>7612.92</v>
          </cell>
          <cell r="J273">
            <v>90061</v>
          </cell>
          <cell r="K273" t="str">
            <v>MP</v>
          </cell>
        </row>
        <row r="274">
          <cell r="A274">
            <v>985264</v>
          </cell>
          <cell r="C274">
            <v>392</v>
          </cell>
          <cell r="D274">
            <v>8</v>
          </cell>
          <cell r="E274">
            <v>290</v>
          </cell>
          <cell r="F274">
            <v>164</v>
          </cell>
          <cell r="G274">
            <v>276</v>
          </cell>
          <cell r="H274">
            <v>1132.71</v>
          </cell>
          <cell r="I274">
            <v>1049.3699999999999</v>
          </cell>
          <cell r="J274">
            <v>90257</v>
          </cell>
          <cell r="K274" t="str">
            <v>MP</v>
          </cell>
        </row>
        <row r="275">
          <cell r="A275">
            <v>985265</v>
          </cell>
          <cell r="B275">
            <v>7385</v>
          </cell>
          <cell r="C275">
            <v>681</v>
          </cell>
          <cell r="D275">
            <v>296</v>
          </cell>
          <cell r="E275">
            <v>290</v>
          </cell>
          <cell r="F275">
            <v>1333</v>
          </cell>
          <cell r="G275">
            <v>8115</v>
          </cell>
          <cell r="H275">
            <v>10716.54</v>
          </cell>
          <cell r="I275">
            <v>46893.96</v>
          </cell>
          <cell r="J275">
            <v>91351</v>
          </cell>
          <cell r="K275" t="str">
            <v>MP</v>
          </cell>
        </row>
        <row r="276">
          <cell r="A276">
            <v>985266</v>
          </cell>
          <cell r="B276">
            <v>7337</v>
          </cell>
          <cell r="C276">
            <v>726</v>
          </cell>
          <cell r="D276">
            <v>27</v>
          </cell>
          <cell r="E276">
            <v>290</v>
          </cell>
          <cell r="F276">
            <v>233</v>
          </cell>
          <cell r="G276">
            <v>854</v>
          </cell>
          <cell r="H276">
            <v>2132.2800000000002</v>
          </cell>
          <cell r="I276">
            <v>3742.95</v>
          </cell>
          <cell r="J276">
            <v>91163</v>
          </cell>
          <cell r="K276" t="str">
            <v>MP</v>
          </cell>
        </row>
        <row r="277">
          <cell r="A277">
            <v>985267</v>
          </cell>
          <cell r="B277">
            <v>7338</v>
          </cell>
          <cell r="C277">
            <v>503</v>
          </cell>
          <cell r="D277">
            <v>61</v>
          </cell>
          <cell r="E277">
            <v>290</v>
          </cell>
          <cell r="F277">
            <v>448</v>
          </cell>
          <cell r="G277">
            <v>2082</v>
          </cell>
          <cell r="H277">
            <v>3385.45</v>
          </cell>
          <cell r="I277">
            <v>9344.51</v>
          </cell>
          <cell r="J277">
            <v>92088</v>
          </cell>
          <cell r="K277" t="str">
            <v>MP</v>
          </cell>
        </row>
        <row r="278">
          <cell r="A278">
            <v>985268</v>
          </cell>
          <cell r="B278">
            <v>7339</v>
          </cell>
          <cell r="C278">
            <v>285</v>
          </cell>
          <cell r="D278">
            <v>47</v>
          </cell>
          <cell r="E278">
            <v>290</v>
          </cell>
          <cell r="F278">
            <v>352</v>
          </cell>
          <cell r="G278">
            <v>1473</v>
          </cell>
          <cell r="H278">
            <v>2448.79</v>
          </cell>
          <cell r="I278">
            <v>7415.69</v>
          </cell>
          <cell r="J278">
            <v>91706</v>
          </cell>
          <cell r="K278" t="str">
            <v>MP</v>
          </cell>
        </row>
        <row r="279">
          <cell r="A279">
            <v>985269</v>
          </cell>
          <cell r="B279">
            <v>7340</v>
          </cell>
          <cell r="C279">
            <v>312</v>
          </cell>
          <cell r="D279">
            <v>7</v>
          </cell>
          <cell r="E279">
            <v>290</v>
          </cell>
          <cell r="F279">
            <v>160</v>
          </cell>
          <cell r="G279">
            <v>242</v>
          </cell>
          <cell r="H279">
            <v>1013.65</v>
          </cell>
          <cell r="I279">
            <v>956.34</v>
          </cell>
          <cell r="J279">
            <v>91496</v>
          </cell>
          <cell r="K279" t="str">
            <v>MP</v>
          </cell>
        </row>
        <row r="280">
          <cell r="A280">
            <v>985271</v>
          </cell>
          <cell r="B280">
            <v>7341</v>
          </cell>
          <cell r="C280">
            <v>126</v>
          </cell>
          <cell r="D280">
            <v>4</v>
          </cell>
          <cell r="E280">
            <v>290</v>
          </cell>
          <cell r="F280">
            <v>162</v>
          </cell>
          <cell r="G280">
            <v>286</v>
          </cell>
          <cell r="H280">
            <v>870.36</v>
          </cell>
          <cell r="I280">
            <v>1232.57</v>
          </cell>
          <cell r="J280">
            <v>91681</v>
          </cell>
          <cell r="K280" t="str">
            <v>MP</v>
          </cell>
        </row>
        <row r="281">
          <cell r="A281">
            <v>985272</v>
          </cell>
          <cell r="B281">
            <v>7480</v>
          </cell>
          <cell r="C281">
            <v>126</v>
          </cell>
          <cell r="D281">
            <v>50</v>
          </cell>
          <cell r="E281">
            <v>290</v>
          </cell>
          <cell r="F281">
            <v>614</v>
          </cell>
          <cell r="G281">
            <v>3341</v>
          </cell>
          <cell r="H281">
            <v>4422.9399999999996</v>
          </cell>
          <cell r="I281">
            <v>15733.37</v>
          </cell>
          <cell r="J281">
            <v>91681</v>
          </cell>
          <cell r="K281" t="str">
            <v>MP</v>
          </cell>
        </row>
        <row r="282">
          <cell r="A282">
            <v>985276</v>
          </cell>
          <cell r="B282">
            <v>7342</v>
          </cell>
          <cell r="C282">
            <v>137</v>
          </cell>
          <cell r="D282">
            <v>22</v>
          </cell>
          <cell r="E282">
            <v>290</v>
          </cell>
          <cell r="F282">
            <v>213</v>
          </cell>
          <cell r="G282">
            <v>764</v>
          </cell>
          <cell r="H282">
            <v>1427.87</v>
          </cell>
          <cell r="I282">
            <v>3478.75</v>
          </cell>
          <cell r="J282">
            <v>90639</v>
          </cell>
          <cell r="K282" t="str">
            <v>MP</v>
          </cell>
        </row>
        <row r="283">
          <cell r="A283">
            <v>985279</v>
          </cell>
          <cell r="B283">
            <v>7343</v>
          </cell>
          <cell r="C283">
            <v>62</v>
          </cell>
          <cell r="D283">
            <v>7</v>
          </cell>
          <cell r="E283">
            <v>290</v>
          </cell>
          <cell r="F283">
            <v>160</v>
          </cell>
          <cell r="G283">
            <v>179</v>
          </cell>
          <cell r="H283">
            <v>700.39</v>
          </cell>
          <cell r="I283">
            <v>1205.82</v>
          </cell>
          <cell r="J283">
            <v>91227</v>
          </cell>
          <cell r="K283" t="str">
            <v>MP</v>
          </cell>
        </row>
        <row r="284">
          <cell r="A284">
            <v>985284</v>
          </cell>
          <cell r="B284">
            <v>7481</v>
          </cell>
          <cell r="C284">
            <v>471</v>
          </cell>
          <cell r="D284">
            <v>8</v>
          </cell>
          <cell r="E284">
            <v>290</v>
          </cell>
          <cell r="F284">
            <v>161</v>
          </cell>
          <cell r="G284">
            <v>226</v>
          </cell>
          <cell r="H284">
            <v>1157.9000000000001</v>
          </cell>
          <cell r="I284">
            <v>836.5</v>
          </cell>
          <cell r="J284">
            <v>91821</v>
          </cell>
          <cell r="K284" t="str">
            <v>MP</v>
          </cell>
        </row>
        <row r="285">
          <cell r="A285">
            <v>990001</v>
          </cell>
          <cell r="B285">
            <v>7409</v>
          </cell>
          <cell r="C285">
            <v>64</v>
          </cell>
          <cell r="D285">
            <v>1</v>
          </cell>
          <cell r="E285">
            <v>290</v>
          </cell>
          <cell r="F285">
            <v>144</v>
          </cell>
          <cell r="G285">
            <v>105</v>
          </cell>
          <cell r="H285">
            <v>605.76</v>
          </cell>
          <cell r="I285">
            <v>487.01</v>
          </cell>
          <cell r="J285">
            <v>90322</v>
          </cell>
          <cell r="K285" t="str">
            <v>MP</v>
          </cell>
        </row>
        <row r="286">
          <cell r="A286">
            <v>990003</v>
          </cell>
          <cell r="B286">
            <v>7344</v>
          </cell>
          <cell r="C286">
            <v>117</v>
          </cell>
          <cell r="D286">
            <v>19</v>
          </cell>
          <cell r="E286">
            <v>290</v>
          </cell>
          <cell r="F286">
            <v>277</v>
          </cell>
          <cell r="G286">
            <v>852</v>
          </cell>
          <cell r="H286">
            <v>1557.57</v>
          </cell>
          <cell r="I286">
            <v>5952.61</v>
          </cell>
          <cell r="J286">
            <v>90496</v>
          </cell>
          <cell r="K286" t="str">
            <v>MP</v>
          </cell>
        </row>
        <row r="287">
          <cell r="A287">
            <v>990006</v>
          </cell>
          <cell r="B287">
            <v>7345</v>
          </cell>
          <cell r="C287">
            <v>114</v>
          </cell>
          <cell r="D287">
            <v>5</v>
          </cell>
          <cell r="E287">
            <v>290</v>
          </cell>
          <cell r="F287">
            <v>169</v>
          </cell>
          <cell r="G287">
            <v>231</v>
          </cell>
          <cell r="H287">
            <v>810.65</v>
          </cell>
          <cell r="I287">
            <v>1532.12</v>
          </cell>
          <cell r="J287">
            <v>90061</v>
          </cell>
          <cell r="K287" t="str">
            <v>MP</v>
          </cell>
        </row>
        <row r="288">
          <cell r="A288">
            <v>990007</v>
          </cell>
          <cell r="B288">
            <v>7346</v>
          </cell>
          <cell r="C288">
            <v>114</v>
          </cell>
          <cell r="D288">
            <v>5</v>
          </cell>
          <cell r="E288">
            <v>290</v>
          </cell>
          <cell r="F288">
            <v>169</v>
          </cell>
          <cell r="G288">
            <v>229</v>
          </cell>
          <cell r="H288">
            <v>809.04</v>
          </cell>
          <cell r="I288">
            <v>1522.58</v>
          </cell>
          <cell r="J288">
            <v>90061</v>
          </cell>
          <cell r="K288" t="str">
            <v>MP</v>
          </cell>
        </row>
        <row r="289">
          <cell r="A289">
            <v>990011</v>
          </cell>
          <cell r="B289">
            <v>7410</v>
          </cell>
          <cell r="C289">
            <v>114</v>
          </cell>
          <cell r="D289">
            <v>21</v>
          </cell>
          <cell r="E289">
            <v>290</v>
          </cell>
          <cell r="F289">
            <v>302</v>
          </cell>
          <cell r="G289">
            <v>930</v>
          </cell>
          <cell r="H289">
            <v>1659.85</v>
          </cell>
          <cell r="I289">
            <v>6510.04</v>
          </cell>
          <cell r="J289">
            <v>91982</v>
          </cell>
          <cell r="K289" t="str">
            <v>MP</v>
          </cell>
        </row>
        <row r="290">
          <cell r="A290">
            <v>990013</v>
          </cell>
          <cell r="B290">
            <v>7502</v>
          </cell>
          <cell r="C290">
            <v>335</v>
          </cell>
          <cell r="D290">
            <v>645</v>
          </cell>
          <cell r="E290">
            <v>290</v>
          </cell>
          <cell r="F290">
            <v>4812</v>
          </cell>
          <cell r="G290">
            <v>28348</v>
          </cell>
          <cell r="H290">
            <v>34432.68</v>
          </cell>
          <cell r="I290">
            <v>201409.35</v>
          </cell>
          <cell r="J290">
            <v>90097</v>
          </cell>
          <cell r="K290" t="str">
            <v>MP</v>
          </cell>
        </row>
        <row r="291">
          <cell r="A291">
            <v>990014</v>
          </cell>
          <cell r="B291">
            <v>7482</v>
          </cell>
          <cell r="C291">
            <v>355</v>
          </cell>
          <cell r="D291">
            <v>13</v>
          </cell>
          <cell r="E291">
            <v>290</v>
          </cell>
          <cell r="F291">
            <v>181</v>
          </cell>
          <cell r="G291">
            <v>307</v>
          </cell>
          <cell r="H291">
            <v>1147.79</v>
          </cell>
          <cell r="I291">
            <v>1829.43</v>
          </cell>
          <cell r="J291">
            <v>91441</v>
          </cell>
          <cell r="K291" t="str">
            <v>MP</v>
          </cell>
        </row>
        <row r="292">
          <cell r="A292">
            <v>990018</v>
          </cell>
          <cell r="B292">
            <v>7599</v>
          </cell>
          <cell r="C292">
            <v>201</v>
          </cell>
          <cell r="D292">
            <v>126</v>
          </cell>
          <cell r="E292">
            <v>422</v>
          </cell>
          <cell r="F292">
            <v>717</v>
          </cell>
          <cell r="G292">
            <v>3893</v>
          </cell>
          <cell r="H292">
            <v>5361.91</v>
          </cell>
          <cell r="I292">
            <v>13987.77</v>
          </cell>
          <cell r="J292">
            <v>92174</v>
          </cell>
          <cell r="K292" t="str">
            <v>MP</v>
          </cell>
        </row>
        <row r="293">
          <cell r="A293">
            <v>990020</v>
          </cell>
          <cell r="B293">
            <v>7455</v>
          </cell>
          <cell r="C293">
            <v>120</v>
          </cell>
          <cell r="D293">
            <v>7</v>
          </cell>
          <cell r="E293">
            <v>290</v>
          </cell>
          <cell r="F293">
            <v>182</v>
          </cell>
          <cell r="G293">
            <v>292</v>
          </cell>
          <cell r="H293">
            <v>892.87</v>
          </cell>
          <cell r="I293">
            <v>2120.7399999999998</v>
          </cell>
          <cell r="J293">
            <v>92107</v>
          </cell>
          <cell r="K293" t="str">
            <v>MP</v>
          </cell>
        </row>
        <row r="294">
          <cell r="A294">
            <v>990022</v>
          </cell>
          <cell r="B294">
            <v>7411</v>
          </cell>
          <cell r="C294">
            <v>128</v>
          </cell>
          <cell r="D294">
            <v>8</v>
          </cell>
          <cell r="E294">
            <v>290</v>
          </cell>
          <cell r="F294">
            <v>190</v>
          </cell>
          <cell r="G294">
            <v>494</v>
          </cell>
          <cell r="H294">
            <v>1112.26</v>
          </cell>
          <cell r="I294">
            <v>2465.14</v>
          </cell>
          <cell r="J294">
            <v>91984</v>
          </cell>
          <cell r="K294" t="str">
            <v>MP</v>
          </cell>
        </row>
        <row r="295">
          <cell r="A295">
            <v>990024</v>
          </cell>
          <cell r="B295">
            <v>7412</v>
          </cell>
          <cell r="C295">
            <v>226</v>
          </cell>
          <cell r="D295">
            <v>2</v>
          </cell>
          <cell r="E295">
            <v>290</v>
          </cell>
          <cell r="F295">
            <v>139</v>
          </cell>
          <cell r="G295">
            <v>60</v>
          </cell>
          <cell r="H295">
            <v>718.18</v>
          </cell>
          <cell r="I295">
            <v>108.58</v>
          </cell>
          <cell r="J295">
            <v>91553</v>
          </cell>
          <cell r="K295" t="str">
            <v>MP</v>
          </cell>
        </row>
        <row r="296">
          <cell r="A296">
            <v>990025</v>
          </cell>
          <cell r="B296" t="str">
            <v xml:space="preserve"> 7561/7562</v>
          </cell>
          <cell r="C296">
            <v>634</v>
          </cell>
          <cell r="D296">
            <v>351</v>
          </cell>
          <cell r="E296">
            <v>409</v>
          </cell>
          <cell r="F296">
            <v>1539</v>
          </cell>
          <cell r="G296">
            <v>9922</v>
          </cell>
          <cell r="H296">
            <v>12856.79</v>
          </cell>
          <cell r="I296">
            <v>38651.82</v>
          </cell>
          <cell r="J296">
            <v>90570</v>
          </cell>
          <cell r="K296" t="str">
            <v>MP</v>
          </cell>
        </row>
        <row r="297">
          <cell r="A297">
            <v>990026</v>
          </cell>
          <cell r="B297">
            <v>7503</v>
          </cell>
          <cell r="C297">
            <v>2755</v>
          </cell>
          <cell r="D297">
            <v>23</v>
          </cell>
          <cell r="E297">
            <v>290</v>
          </cell>
          <cell r="F297">
            <v>215</v>
          </cell>
          <cell r="G297">
            <v>782</v>
          </cell>
          <cell r="H297">
            <v>4066.63</v>
          </cell>
          <cell r="I297">
            <v>965.82</v>
          </cell>
          <cell r="J297">
            <v>91066</v>
          </cell>
          <cell r="K297" t="str">
            <v>MP</v>
          </cell>
        </row>
        <row r="298">
          <cell r="A298">
            <v>990032</v>
          </cell>
          <cell r="B298">
            <v>7530</v>
          </cell>
          <cell r="C298">
            <v>193</v>
          </cell>
          <cell r="D298">
            <v>7</v>
          </cell>
          <cell r="E298">
            <v>290</v>
          </cell>
          <cell r="F298">
            <v>158</v>
          </cell>
          <cell r="G298">
            <v>165</v>
          </cell>
          <cell r="H298">
            <v>814.29</v>
          </cell>
          <cell r="I298">
            <v>962.04</v>
          </cell>
          <cell r="J298">
            <v>91454</v>
          </cell>
          <cell r="K298" t="str">
            <v>MP</v>
          </cell>
        </row>
        <row r="299">
          <cell r="A299">
            <v>990037</v>
          </cell>
          <cell r="B299">
            <v>7413</v>
          </cell>
          <cell r="C299">
            <v>140</v>
          </cell>
          <cell r="D299">
            <v>5</v>
          </cell>
          <cell r="E299">
            <v>290</v>
          </cell>
          <cell r="F299">
            <v>168</v>
          </cell>
          <cell r="G299">
            <v>305</v>
          </cell>
          <cell r="H299">
            <v>909.4</v>
          </cell>
          <cell r="I299">
            <v>1464.7</v>
          </cell>
          <cell r="J299">
            <v>90402</v>
          </cell>
          <cell r="K299" t="str">
            <v>MP</v>
          </cell>
        </row>
        <row r="300">
          <cell r="A300">
            <v>990038</v>
          </cell>
          <cell r="B300">
            <v>7347</v>
          </cell>
          <cell r="C300">
            <v>114</v>
          </cell>
          <cell r="D300">
            <v>2</v>
          </cell>
          <cell r="E300">
            <v>290</v>
          </cell>
          <cell r="F300">
            <v>150</v>
          </cell>
          <cell r="G300">
            <v>156</v>
          </cell>
          <cell r="H300">
            <v>714.64</v>
          </cell>
          <cell r="I300">
            <v>706.97</v>
          </cell>
          <cell r="J300">
            <v>91178</v>
          </cell>
          <cell r="K300" t="str">
            <v>MP</v>
          </cell>
        </row>
        <row r="301">
          <cell r="A301">
            <v>990040</v>
          </cell>
          <cell r="B301">
            <v>7240</v>
          </cell>
          <cell r="C301">
            <v>220</v>
          </cell>
          <cell r="D301">
            <v>16</v>
          </cell>
          <cell r="E301">
            <v>290</v>
          </cell>
          <cell r="F301">
            <v>192</v>
          </cell>
          <cell r="G301">
            <v>377</v>
          </cell>
          <cell r="H301">
            <v>1097.32</v>
          </cell>
          <cell r="I301">
            <v>2459.3000000000002</v>
          </cell>
          <cell r="J301">
            <v>90061</v>
          </cell>
          <cell r="K301" t="str">
            <v>MP</v>
          </cell>
        </row>
        <row r="302">
          <cell r="A302">
            <v>990046</v>
          </cell>
          <cell r="B302">
            <v>7622</v>
          </cell>
          <cell r="C302">
            <v>171</v>
          </cell>
          <cell r="D302">
            <v>10</v>
          </cell>
          <cell r="E302">
            <v>422</v>
          </cell>
          <cell r="F302">
            <v>207</v>
          </cell>
          <cell r="G302">
            <v>469</v>
          </cell>
          <cell r="H302">
            <v>1281.54</v>
          </cell>
          <cell r="I302">
            <v>2175.3000000000002</v>
          </cell>
          <cell r="J302">
            <v>90248</v>
          </cell>
          <cell r="K302" t="str">
            <v>MP</v>
          </cell>
        </row>
        <row r="303">
          <cell r="A303">
            <v>990048</v>
          </cell>
          <cell r="B303" t="str">
            <v xml:space="preserve"> 7210/7211</v>
          </cell>
          <cell r="C303">
            <v>259</v>
          </cell>
          <cell r="D303">
            <v>73</v>
          </cell>
          <cell r="E303">
            <v>290</v>
          </cell>
          <cell r="F303">
            <v>772</v>
          </cell>
          <cell r="G303">
            <v>3213</v>
          </cell>
          <cell r="H303">
            <v>4609.4799999999996</v>
          </cell>
          <cell r="I303">
            <v>22625.439999999999</v>
          </cell>
          <cell r="J303">
            <v>90062</v>
          </cell>
          <cell r="K303" t="str">
            <v>MP</v>
          </cell>
        </row>
        <row r="304">
          <cell r="A304">
            <v>990050</v>
          </cell>
          <cell r="B304">
            <v>7386</v>
          </cell>
          <cell r="C304">
            <v>117</v>
          </cell>
          <cell r="D304">
            <v>3</v>
          </cell>
          <cell r="E304">
            <v>290</v>
          </cell>
          <cell r="F304">
            <v>157</v>
          </cell>
          <cell r="G304">
            <v>160</v>
          </cell>
          <cell r="H304">
            <v>730.17</v>
          </cell>
          <cell r="I304">
            <v>1027.23</v>
          </cell>
          <cell r="J304">
            <v>90468</v>
          </cell>
          <cell r="K304" t="str">
            <v>MP</v>
          </cell>
        </row>
        <row r="305">
          <cell r="A305">
            <v>990051</v>
          </cell>
          <cell r="B305">
            <v>7241</v>
          </cell>
          <cell r="C305">
            <v>106</v>
          </cell>
          <cell r="D305">
            <v>18</v>
          </cell>
          <cell r="E305">
            <v>290</v>
          </cell>
          <cell r="F305">
            <v>261</v>
          </cell>
          <cell r="G305">
            <v>799</v>
          </cell>
          <cell r="H305">
            <v>1474.6</v>
          </cell>
          <cell r="I305">
            <v>5583.27</v>
          </cell>
          <cell r="J305">
            <v>90121</v>
          </cell>
          <cell r="K305" t="str">
            <v>MP</v>
          </cell>
        </row>
        <row r="306">
          <cell r="A306">
            <v>990052</v>
          </cell>
          <cell r="B306">
            <v>7271</v>
          </cell>
          <cell r="C306">
            <v>117</v>
          </cell>
          <cell r="D306">
            <v>13</v>
          </cell>
          <cell r="E306">
            <v>290</v>
          </cell>
          <cell r="F306">
            <v>224</v>
          </cell>
          <cell r="G306">
            <v>573</v>
          </cell>
          <cell r="H306">
            <v>1218.9000000000001</v>
          </cell>
          <cell r="I306">
            <v>3967.75</v>
          </cell>
          <cell r="J306">
            <v>90496</v>
          </cell>
          <cell r="K306" t="str">
            <v>MP</v>
          </cell>
        </row>
        <row r="307">
          <cell r="A307">
            <v>990053</v>
          </cell>
          <cell r="B307">
            <v>7387</v>
          </cell>
          <cell r="C307">
            <v>174</v>
          </cell>
          <cell r="D307">
            <v>45</v>
          </cell>
          <cell r="E307">
            <v>290</v>
          </cell>
          <cell r="F307">
            <v>338</v>
          </cell>
          <cell r="G307">
            <v>1414</v>
          </cell>
          <cell r="H307">
            <v>2262.58</v>
          </cell>
          <cell r="I307">
            <v>7221.79</v>
          </cell>
          <cell r="J307">
            <v>90379</v>
          </cell>
          <cell r="K307" t="str">
            <v>MP</v>
          </cell>
        </row>
        <row r="308">
          <cell r="A308">
            <v>990054</v>
          </cell>
          <cell r="B308">
            <v>7414</v>
          </cell>
          <cell r="C308">
            <v>121</v>
          </cell>
          <cell r="D308">
            <v>10</v>
          </cell>
          <cell r="E308">
            <v>290</v>
          </cell>
          <cell r="F308">
            <v>170</v>
          </cell>
          <cell r="G308">
            <v>356</v>
          </cell>
          <cell r="H308">
            <v>948.73</v>
          </cell>
          <cell r="I308">
            <v>1566.48</v>
          </cell>
          <cell r="J308">
            <v>90506</v>
          </cell>
          <cell r="K308" t="str">
            <v>MP</v>
          </cell>
        </row>
        <row r="309">
          <cell r="A309">
            <v>990059</v>
          </cell>
          <cell r="B309">
            <v>7388</v>
          </cell>
          <cell r="C309">
            <v>116</v>
          </cell>
          <cell r="D309">
            <v>14</v>
          </cell>
          <cell r="E309">
            <v>290</v>
          </cell>
          <cell r="F309">
            <v>231</v>
          </cell>
          <cell r="G309">
            <v>930</v>
          </cell>
          <cell r="H309">
            <v>1582.76</v>
          </cell>
          <cell r="I309">
            <v>4302.97</v>
          </cell>
          <cell r="J309">
            <v>91365</v>
          </cell>
          <cell r="K309" t="str">
            <v>MP</v>
          </cell>
        </row>
        <row r="310">
          <cell r="A310">
            <v>990060</v>
          </cell>
          <cell r="B310" t="str">
            <v xml:space="preserve"> 7623/7624</v>
          </cell>
          <cell r="C310">
            <v>833</v>
          </cell>
          <cell r="D310">
            <v>260</v>
          </cell>
          <cell r="E310">
            <v>450</v>
          </cell>
          <cell r="F310">
            <v>1018</v>
          </cell>
          <cell r="G310">
            <v>6450</v>
          </cell>
          <cell r="H310">
            <v>9013.5300000000007</v>
          </cell>
          <cell r="I310">
            <v>21083.87</v>
          </cell>
          <cell r="J310">
            <v>91462</v>
          </cell>
          <cell r="K310" t="str">
            <v>MP</v>
          </cell>
        </row>
        <row r="311">
          <cell r="A311">
            <v>990061</v>
          </cell>
          <cell r="B311">
            <v>7436</v>
          </cell>
          <cell r="C311">
            <v>91</v>
          </cell>
          <cell r="D311">
            <v>7</v>
          </cell>
          <cell r="E311">
            <v>290</v>
          </cell>
          <cell r="F311">
            <v>185</v>
          </cell>
          <cell r="G311">
            <v>455</v>
          </cell>
          <cell r="H311">
            <v>1030.26</v>
          </cell>
          <cell r="I311">
            <v>2295.0100000000002</v>
          </cell>
          <cell r="J311">
            <v>90322</v>
          </cell>
          <cell r="K311" t="str">
            <v>MP</v>
          </cell>
        </row>
        <row r="312">
          <cell r="A312">
            <v>990063</v>
          </cell>
          <cell r="B312">
            <v>7493</v>
          </cell>
          <cell r="C312">
            <v>204</v>
          </cell>
          <cell r="D312">
            <v>2</v>
          </cell>
          <cell r="E312">
            <v>290</v>
          </cell>
          <cell r="F312">
            <v>140</v>
          </cell>
          <cell r="G312">
            <v>66</v>
          </cell>
          <cell r="H312">
            <v>702.93</v>
          </cell>
          <cell r="I312">
            <v>143.09</v>
          </cell>
          <cell r="J312">
            <v>90720</v>
          </cell>
          <cell r="K312" t="str">
            <v>MP</v>
          </cell>
        </row>
        <row r="313">
          <cell r="A313">
            <v>990064</v>
          </cell>
          <cell r="B313">
            <v>7311</v>
          </cell>
          <cell r="C313">
            <v>114</v>
          </cell>
          <cell r="D313">
            <v>26</v>
          </cell>
          <cell r="E313">
            <v>290</v>
          </cell>
          <cell r="F313">
            <v>381</v>
          </cell>
          <cell r="G313">
            <v>1176</v>
          </cell>
          <cell r="H313">
            <v>1989.78</v>
          </cell>
          <cell r="I313">
            <v>8264.77</v>
          </cell>
          <cell r="J313">
            <v>91358</v>
          </cell>
          <cell r="K313" t="str">
            <v>MP</v>
          </cell>
        </row>
        <row r="314">
          <cell r="A314">
            <v>990067</v>
          </cell>
          <cell r="B314">
            <v>7348</v>
          </cell>
          <cell r="C314">
            <v>335</v>
          </cell>
          <cell r="D314">
            <v>66</v>
          </cell>
          <cell r="E314">
            <v>290</v>
          </cell>
          <cell r="F314">
            <v>485</v>
          </cell>
          <cell r="G314">
            <v>1504</v>
          </cell>
          <cell r="H314">
            <v>2680.9</v>
          </cell>
          <cell r="I314">
            <v>10340.629999999999</v>
          </cell>
          <cell r="J314">
            <v>90061</v>
          </cell>
          <cell r="K314" t="str">
            <v>MP</v>
          </cell>
        </row>
        <row r="315">
          <cell r="A315">
            <v>990070</v>
          </cell>
          <cell r="B315">
            <v>7349</v>
          </cell>
          <cell r="C315">
            <v>126</v>
          </cell>
          <cell r="D315">
            <v>35</v>
          </cell>
          <cell r="E315">
            <v>290</v>
          </cell>
          <cell r="F315">
            <v>509</v>
          </cell>
          <cell r="G315">
            <v>2368</v>
          </cell>
          <cell r="H315">
            <v>3330.69</v>
          </cell>
          <cell r="I315">
            <v>11111.76</v>
          </cell>
          <cell r="J315">
            <v>91981</v>
          </cell>
          <cell r="K315" t="str">
            <v>MP</v>
          </cell>
        </row>
        <row r="316">
          <cell r="A316">
            <v>990074</v>
          </cell>
          <cell r="B316">
            <v>7625</v>
          </cell>
          <cell r="C316">
            <v>79</v>
          </cell>
          <cell r="D316">
            <v>38</v>
          </cell>
          <cell r="E316">
            <v>422</v>
          </cell>
          <cell r="F316">
            <v>527</v>
          </cell>
          <cell r="G316">
            <v>2289</v>
          </cell>
          <cell r="H316">
            <v>3357.69</v>
          </cell>
          <cell r="I316">
            <v>8170.13</v>
          </cell>
          <cell r="J316">
            <v>90459</v>
          </cell>
          <cell r="K316" t="str">
            <v>MP</v>
          </cell>
        </row>
        <row r="317">
          <cell r="A317">
            <v>990075</v>
          </cell>
          <cell r="B317" t="str">
            <v xml:space="preserve"> 7504/7505</v>
          </cell>
          <cell r="C317">
            <v>1063</v>
          </cell>
          <cell r="D317">
            <v>213</v>
          </cell>
          <cell r="E317">
            <v>290</v>
          </cell>
          <cell r="F317">
            <v>248</v>
          </cell>
          <cell r="G317">
            <v>4837</v>
          </cell>
          <cell r="H317">
            <v>6653.43</v>
          </cell>
          <cell r="I317">
            <v>33310.93</v>
          </cell>
          <cell r="J317">
            <v>92271</v>
          </cell>
          <cell r="K317" t="str">
            <v>MP</v>
          </cell>
        </row>
        <row r="318">
          <cell r="A318">
            <v>990076</v>
          </cell>
          <cell r="B318">
            <v>7531</v>
          </cell>
          <cell r="C318">
            <v>184</v>
          </cell>
          <cell r="D318">
            <v>28</v>
          </cell>
          <cell r="E318">
            <v>290</v>
          </cell>
          <cell r="F318">
            <v>406</v>
          </cell>
          <cell r="G318">
            <v>1257</v>
          </cell>
          <cell r="H318">
            <v>2166.7199999999998</v>
          </cell>
          <cell r="I318">
            <v>8767.67</v>
          </cell>
          <cell r="J318">
            <v>90083</v>
          </cell>
          <cell r="K318" t="str">
            <v>MP</v>
          </cell>
        </row>
        <row r="319">
          <cell r="A319">
            <v>990078</v>
          </cell>
          <cell r="B319">
            <v>7563</v>
          </cell>
          <cell r="C319">
            <v>166</v>
          </cell>
          <cell r="D319">
            <v>29</v>
          </cell>
          <cell r="E319">
            <v>409</v>
          </cell>
          <cell r="F319">
            <v>425</v>
          </cell>
          <cell r="G319">
            <v>1316</v>
          </cell>
          <cell r="H319">
            <v>2347.1999999999998</v>
          </cell>
          <cell r="I319">
            <v>6531.84</v>
          </cell>
          <cell r="J319">
            <v>90121</v>
          </cell>
          <cell r="K319" t="str">
            <v>MP</v>
          </cell>
        </row>
        <row r="320">
          <cell r="A320">
            <v>990079</v>
          </cell>
          <cell r="B320" t="str">
            <v xml:space="preserve"> 7506/7507</v>
          </cell>
          <cell r="C320">
            <v>283</v>
          </cell>
          <cell r="D320">
            <v>91</v>
          </cell>
          <cell r="E320">
            <v>290</v>
          </cell>
          <cell r="F320">
            <v>898</v>
          </cell>
          <cell r="G320">
            <v>3996</v>
          </cell>
          <cell r="H320">
            <v>5559.01</v>
          </cell>
          <cell r="I320">
            <v>28200.13</v>
          </cell>
          <cell r="J320">
            <v>90097</v>
          </cell>
          <cell r="K320" t="str">
            <v>MP</v>
          </cell>
        </row>
        <row r="321">
          <cell r="A321">
            <v>990080</v>
          </cell>
          <cell r="B321">
            <v>7272</v>
          </cell>
          <cell r="C321">
            <v>126</v>
          </cell>
          <cell r="D321">
            <v>34</v>
          </cell>
          <cell r="E321">
            <v>290</v>
          </cell>
          <cell r="F321">
            <v>258</v>
          </cell>
          <cell r="G321">
            <v>168</v>
          </cell>
          <cell r="H321">
            <v>878.98</v>
          </cell>
          <cell r="I321">
            <v>5470.42</v>
          </cell>
          <cell r="J321">
            <v>90061</v>
          </cell>
          <cell r="K321" t="str">
            <v>MP</v>
          </cell>
        </row>
        <row r="322">
          <cell r="A322">
            <v>990083</v>
          </cell>
          <cell r="B322">
            <v>7437</v>
          </cell>
          <cell r="C322">
            <v>585</v>
          </cell>
          <cell r="D322">
            <v>15</v>
          </cell>
          <cell r="E322">
            <v>290</v>
          </cell>
          <cell r="F322">
            <v>239</v>
          </cell>
          <cell r="G322">
            <v>999</v>
          </cell>
          <cell r="H322">
            <v>2129.5</v>
          </cell>
          <cell r="I322">
            <v>4162.74</v>
          </cell>
          <cell r="J322">
            <v>91353</v>
          </cell>
          <cell r="K322" t="str">
            <v>MP</v>
          </cell>
        </row>
        <row r="323">
          <cell r="A323">
            <v>990085</v>
          </cell>
          <cell r="B323">
            <v>7483</v>
          </cell>
          <cell r="C323">
            <v>253</v>
          </cell>
          <cell r="D323">
            <v>17</v>
          </cell>
          <cell r="E323">
            <v>290</v>
          </cell>
          <cell r="F323">
            <v>196</v>
          </cell>
          <cell r="G323">
            <v>403</v>
          </cell>
          <cell r="H323">
            <v>1161.03</v>
          </cell>
          <cell r="I323">
            <v>2573.21</v>
          </cell>
          <cell r="J323">
            <v>91454</v>
          </cell>
          <cell r="K323" t="str">
            <v>MP</v>
          </cell>
        </row>
        <row r="324">
          <cell r="A324">
            <v>990087</v>
          </cell>
          <cell r="B324">
            <v>7389</v>
          </cell>
          <cell r="C324">
            <v>114</v>
          </cell>
          <cell r="D324">
            <v>18</v>
          </cell>
          <cell r="E324">
            <v>290</v>
          </cell>
          <cell r="F324">
            <v>263</v>
          </cell>
          <cell r="G324">
            <v>805</v>
          </cell>
          <cell r="H324">
            <v>1491.47</v>
          </cell>
          <cell r="I324">
            <v>5616.27</v>
          </cell>
          <cell r="J324">
            <v>90061</v>
          </cell>
          <cell r="K324" t="str">
            <v>MP</v>
          </cell>
        </row>
        <row r="325">
          <cell r="A325">
            <v>990088</v>
          </cell>
          <cell r="B325">
            <v>7350</v>
          </cell>
          <cell r="C325">
            <v>114</v>
          </cell>
          <cell r="D325">
            <v>7</v>
          </cell>
          <cell r="E325">
            <v>290</v>
          </cell>
          <cell r="F325">
            <v>187</v>
          </cell>
          <cell r="G325">
            <v>74</v>
          </cell>
          <cell r="H325">
            <v>674.9</v>
          </cell>
          <cell r="I325">
            <v>2355.14</v>
          </cell>
          <cell r="J325">
            <v>90061</v>
          </cell>
          <cell r="K325" t="str">
            <v>MP</v>
          </cell>
        </row>
        <row r="326">
          <cell r="A326">
            <v>990089</v>
          </cell>
          <cell r="B326">
            <v>7415</v>
          </cell>
          <cell r="C326">
            <v>114</v>
          </cell>
          <cell r="D326">
            <v>2</v>
          </cell>
          <cell r="E326">
            <v>290</v>
          </cell>
          <cell r="F326">
            <v>151</v>
          </cell>
          <cell r="G326">
            <v>184</v>
          </cell>
          <cell r="H326">
            <v>743.99</v>
          </cell>
          <cell r="I326">
            <v>761.48</v>
          </cell>
          <cell r="J326">
            <v>90564</v>
          </cell>
          <cell r="K326" t="str">
            <v>MP</v>
          </cell>
        </row>
        <row r="327">
          <cell r="A327">
            <v>990094</v>
          </cell>
          <cell r="B327">
            <v>7456</v>
          </cell>
          <cell r="C327">
            <v>108</v>
          </cell>
          <cell r="D327">
            <v>9</v>
          </cell>
          <cell r="E327">
            <v>290</v>
          </cell>
          <cell r="F327">
            <v>199</v>
          </cell>
          <cell r="G327">
            <v>422</v>
          </cell>
          <cell r="H327">
            <v>1030.31</v>
          </cell>
          <cell r="I327">
            <v>2903.04</v>
          </cell>
          <cell r="J327">
            <v>90379</v>
          </cell>
          <cell r="K327" t="str">
            <v>MP</v>
          </cell>
        </row>
        <row r="328">
          <cell r="A328">
            <v>990098</v>
          </cell>
          <cell r="B328">
            <v>7416</v>
          </cell>
          <cell r="C328">
            <v>120</v>
          </cell>
          <cell r="D328">
            <v>6</v>
          </cell>
          <cell r="E328">
            <v>290</v>
          </cell>
          <cell r="F328">
            <v>181</v>
          </cell>
          <cell r="G328">
            <v>414</v>
          </cell>
          <cell r="H328">
            <v>1013.54</v>
          </cell>
          <cell r="I328">
            <v>2056.3200000000002</v>
          </cell>
          <cell r="J328">
            <v>91978</v>
          </cell>
          <cell r="K328" t="str">
            <v>MP</v>
          </cell>
        </row>
        <row r="329">
          <cell r="A329">
            <v>990100</v>
          </cell>
          <cell r="B329">
            <v>7641</v>
          </cell>
          <cell r="C329">
            <v>169</v>
          </cell>
          <cell r="D329">
            <v>36</v>
          </cell>
          <cell r="E329">
            <v>422</v>
          </cell>
          <cell r="F329">
            <v>270</v>
          </cell>
          <cell r="G329">
            <v>829</v>
          </cell>
          <cell r="H329">
            <v>1728.69</v>
          </cell>
          <cell r="I329">
            <v>3925.35</v>
          </cell>
          <cell r="J329">
            <v>91874</v>
          </cell>
          <cell r="K329" t="str">
            <v>MP</v>
          </cell>
        </row>
        <row r="330">
          <cell r="A330">
            <v>990103</v>
          </cell>
          <cell r="B330" t="str">
            <v xml:space="preserve"> 7626/7627/7628</v>
          </cell>
          <cell r="C330">
            <v>916</v>
          </cell>
          <cell r="D330">
            <v>687</v>
          </cell>
          <cell r="E330">
            <v>450</v>
          </cell>
          <cell r="F330">
            <v>248</v>
          </cell>
          <cell r="G330">
            <v>11199</v>
          </cell>
          <cell r="H330">
            <v>13502.73</v>
          </cell>
          <cell r="I330">
            <v>213984.27</v>
          </cell>
          <cell r="J330">
            <v>90062</v>
          </cell>
          <cell r="K330" t="str">
            <v>MP</v>
          </cell>
        </row>
        <row r="331">
          <cell r="A331">
            <v>990104</v>
          </cell>
          <cell r="B331">
            <v>7273</v>
          </cell>
          <cell r="C331">
            <v>138</v>
          </cell>
          <cell r="D331">
            <v>112</v>
          </cell>
          <cell r="E331">
            <v>290</v>
          </cell>
          <cell r="F331">
            <v>667</v>
          </cell>
          <cell r="G331">
            <v>2560</v>
          </cell>
          <cell r="H331">
            <v>3769.91</v>
          </cell>
          <cell r="I331">
            <v>18039</v>
          </cell>
          <cell r="J331">
            <v>90048</v>
          </cell>
          <cell r="K331" t="str">
            <v>MP</v>
          </cell>
        </row>
        <row r="332">
          <cell r="A332">
            <v>990105</v>
          </cell>
          <cell r="B332">
            <v>7351</v>
          </cell>
          <cell r="C332">
            <v>114</v>
          </cell>
          <cell r="D332">
            <v>25</v>
          </cell>
          <cell r="E332">
            <v>290</v>
          </cell>
          <cell r="F332">
            <v>368</v>
          </cell>
          <cell r="G332">
            <v>1136</v>
          </cell>
          <cell r="H332">
            <v>1935.15</v>
          </cell>
          <cell r="I332">
            <v>7971.48</v>
          </cell>
          <cell r="J332">
            <v>92167</v>
          </cell>
          <cell r="K332" t="str">
            <v>MP</v>
          </cell>
        </row>
        <row r="333">
          <cell r="A333">
            <v>990106</v>
          </cell>
          <cell r="B333">
            <v>7312</v>
          </cell>
          <cell r="C333">
            <v>108</v>
          </cell>
          <cell r="D333">
            <v>5</v>
          </cell>
          <cell r="E333">
            <v>290</v>
          </cell>
          <cell r="F333">
            <v>290</v>
          </cell>
          <cell r="G333">
            <v>46</v>
          </cell>
          <cell r="H333">
            <v>740.51</v>
          </cell>
          <cell r="I333">
            <v>811.37</v>
          </cell>
          <cell r="J333">
            <v>91462</v>
          </cell>
          <cell r="K333" t="str">
            <v>MP</v>
          </cell>
        </row>
        <row r="334">
          <cell r="A334">
            <v>990107</v>
          </cell>
          <cell r="B334">
            <v>7217</v>
          </cell>
          <cell r="C334">
            <v>485</v>
          </cell>
          <cell r="D334">
            <v>47</v>
          </cell>
          <cell r="E334">
            <v>290</v>
          </cell>
          <cell r="F334">
            <v>351</v>
          </cell>
          <cell r="G334">
            <v>1470</v>
          </cell>
          <cell r="H334">
            <v>2644.74</v>
          </cell>
          <cell r="I334">
            <v>7105.18</v>
          </cell>
          <cell r="J334">
            <v>91462</v>
          </cell>
          <cell r="K334" t="str">
            <v>MP</v>
          </cell>
        </row>
        <row r="335">
          <cell r="A335">
            <v>990108</v>
          </cell>
          <cell r="B335">
            <v>7218</v>
          </cell>
          <cell r="C335">
            <v>108</v>
          </cell>
          <cell r="D335">
            <v>6</v>
          </cell>
          <cell r="E335">
            <v>290</v>
          </cell>
          <cell r="F335">
            <v>155</v>
          </cell>
          <cell r="G335">
            <v>201</v>
          </cell>
          <cell r="H335">
            <v>762.85</v>
          </cell>
          <cell r="I335">
            <v>946.92</v>
          </cell>
          <cell r="J335">
            <v>91462</v>
          </cell>
          <cell r="K335" t="str">
            <v>MP</v>
          </cell>
        </row>
        <row r="336">
          <cell r="A336">
            <v>990109</v>
          </cell>
          <cell r="B336">
            <v>7219</v>
          </cell>
          <cell r="C336">
            <v>108</v>
          </cell>
          <cell r="D336">
            <v>2</v>
          </cell>
          <cell r="E336">
            <v>290</v>
          </cell>
          <cell r="F336">
            <v>141</v>
          </cell>
          <cell r="G336">
            <v>77</v>
          </cell>
          <cell r="H336">
            <v>619.29999999999995</v>
          </cell>
          <cell r="I336">
            <v>294.43</v>
          </cell>
          <cell r="J336">
            <v>91462</v>
          </cell>
          <cell r="K336" t="str">
            <v>MP</v>
          </cell>
        </row>
        <row r="337">
          <cell r="A337">
            <v>990110</v>
          </cell>
          <cell r="B337">
            <v>7508</v>
          </cell>
          <cell r="C337">
            <v>525</v>
          </cell>
          <cell r="D337">
            <v>122</v>
          </cell>
          <cell r="E337">
            <v>290</v>
          </cell>
          <cell r="F337">
            <v>699</v>
          </cell>
          <cell r="G337">
            <v>3749</v>
          </cell>
          <cell r="H337">
            <v>5387.4</v>
          </cell>
          <cell r="I337">
            <v>19554.88</v>
          </cell>
          <cell r="J337">
            <v>91337</v>
          </cell>
          <cell r="K337" t="str">
            <v>MP</v>
          </cell>
        </row>
        <row r="338">
          <cell r="A338">
            <v>990111</v>
          </cell>
          <cell r="B338">
            <v>7532</v>
          </cell>
          <cell r="C338">
            <v>108</v>
          </cell>
          <cell r="D338">
            <v>11</v>
          </cell>
          <cell r="E338">
            <v>290</v>
          </cell>
          <cell r="F338">
            <v>174</v>
          </cell>
          <cell r="G338">
            <v>358</v>
          </cell>
          <cell r="H338">
            <v>943.08</v>
          </cell>
          <cell r="I338">
            <v>1766.77</v>
          </cell>
          <cell r="J338">
            <v>90379</v>
          </cell>
          <cell r="K338" t="str">
            <v>MP</v>
          </cell>
        </row>
        <row r="339">
          <cell r="A339">
            <v>990113</v>
          </cell>
          <cell r="B339">
            <v>7417</v>
          </cell>
          <cell r="C339">
            <v>293</v>
          </cell>
          <cell r="D339">
            <v>15</v>
          </cell>
          <cell r="E339">
            <v>290</v>
          </cell>
          <cell r="F339">
            <v>189</v>
          </cell>
          <cell r="G339">
            <v>488</v>
          </cell>
          <cell r="H339">
            <v>1277.23</v>
          </cell>
          <cell r="I339">
            <v>2223.9699999999998</v>
          </cell>
          <cell r="J339">
            <v>90338</v>
          </cell>
          <cell r="K339" t="str">
            <v>MP</v>
          </cell>
        </row>
        <row r="340">
          <cell r="A340">
            <v>990114</v>
          </cell>
          <cell r="B340">
            <v>7438</v>
          </cell>
          <cell r="C340">
            <v>381</v>
          </cell>
          <cell r="D340">
            <v>72</v>
          </cell>
          <cell r="E340">
            <v>290</v>
          </cell>
          <cell r="F340">
            <v>520</v>
          </cell>
          <cell r="G340">
            <v>2231</v>
          </cell>
          <cell r="H340">
            <v>3495.82</v>
          </cell>
          <cell r="I340">
            <v>11080.5</v>
          </cell>
          <cell r="J340">
            <v>90338</v>
          </cell>
          <cell r="K340" t="str">
            <v>MP</v>
          </cell>
        </row>
        <row r="341">
          <cell r="A341">
            <v>990117</v>
          </cell>
          <cell r="B341">
            <v>7418</v>
          </cell>
          <cell r="C341">
            <v>292</v>
          </cell>
          <cell r="D341">
            <v>12</v>
          </cell>
          <cell r="E341">
            <v>290</v>
          </cell>
          <cell r="F341">
            <v>220</v>
          </cell>
          <cell r="G341">
            <v>749</v>
          </cell>
          <cell r="H341">
            <v>1564.92</v>
          </cell>
          <cell r="I341">
            <v>3643.01</v>
          </cell>
          <cell r="J341">
            <v>91178</v>
          </cell>
          <cell r="K341" t="str">
            <v>MP</v>
          </cell>
        </row>
        <row r="342">
          <cell r="A342">
            <v>990120</v>
          </cell>
          <cell r="B342">
            <v>7419</v>
          </cell>
          <cell r="C342">
            <v>141</v>
          </cell>
          <cell r="D342">
            <v>25</v>
          </cell>
          <cell r="E342">
            <v>290</v>
          </cell>
          <cell r="F342">
            <v>368</v>
          </cell>
          <cell r="G342">
            <v>243</v>
          </cell>
          <cell r="H342">
            <v>1070.05</v>
          </cell>
          <cell r="I342">
            <v>7967.58</v>
          </cell>
          <cell r="J342">
            <v>90083</v>
          </cell>
          <cell r="K342" t="str">
            <v>MP</v>
          </cell>
        </row>
        <row r="343">
          <cell r="A343">
            <v>990121</v>
          </cell>
          <cell r="B343">
            <v>7600</v>
          </cell>
          <cell r="C343">
            <v>455</v>
          </cell>
          <cell r="D343">
            <v>137</v>
          </cell>
          <cell r="E343">
            <v>422</v>
          </cell>
          <cell r="F343">
            <v>1227</v>
          </cell>
          <cell r="G343">
            <v>6042</v>
          </cell>
          <cell r="H343">
            <v>8284.89</v>
          </cell>
          <cell r="I343">
            <v>29255.38</v>
          </cell>
          <cell r="J343">
            <v>90061</v>
          </cell>
          <cell r="K343" t="str">
            <v>MP</v>
          </cell>
        </row>
        <row r="344">
          <cell r="A344">
            <v>990122</v>
          </cell>
          <cell r="B344">
            <v>7420</v>
          </cell>
          <cell r="C344">
            <v>134</v>
          </cell>
          <cell r="D344">
            <v>5</v>
          </cell>
          <cell r="E344">
            <v>290</v>
          </cell>
          <cell r="F344">
            <v>170</v>
          </cell>
          <cell r="G344">
            <v>397</v>
          </cell>
          <cell r="H344">
            <v>998.48</v>
          </cell>
          <cell r="I344">
            <v>1588.86</v>
          </cell>
          <cell r="J344">
            <v>90463</v>
          </cell>
          <cell r="K344" t="str">
            <v>MP</v>
          </cell>
        </row>
        <row r="345">
          <cell r="A345">
            <v>990124</v>
          </cell>
          <cell r="B345" t="str">
            <v xml:space="preserve"> 7601/7602</v>
          </cell>
          <cell r="C345">
            <v>297</v>
          </cell>
          <cell r="D345">
            <v>178</v>
          </cell>
          <cell r="E345">
            <v>422</v>
          </cell>
          <cell r="F345">
            <v>1517</v>
          </cell>
          <cell r="G345">
            <v>7850</v>
          </cell>
          <cell r="H345">
            <v>10266.51</v>
          </cell>
          <cell r="I345">
            <v>38213.57</v>
          </cell>
          <cell r="J345">
            <v>90062</v>
          </cell>
          <cell r="K345" t="str">
            <v>MP</v>
          </cell>
        </row>
        <row r="346">
          <cell r="A346">
            <v>990125</v>
          </cell>
          <cell r="B346">
            <v>7457</v>
          </cell>
          <cell r="C346">
            <v>117</v>
          </cell>
          <cell r="D346">
            <v>7</v>
          </cell>
          <cell r="E346">
            <v>290</v>
          </cell>
          <cell r="F346">
            <v>187</v>
          </cell>
          <cell r="G346">
            <v>343</v>
          </cell>
          <cell r="H346">
            <v>946.38</v>
          </cell>
          <cell r="I346">
            <v>2331.14</v>
          </cell>
          <cell r="J346">
            <v>90496</v>
          </cell>
          <cell r="K346" t="str">
            <v>MP</v>
          </cell>
        </row>
        <row r="347">
          <cell r="A347">
            <v>990126</v>
          </cell>
          <cell r="B347">
            <v>7603</v>
          </cell>
          <cell r="C347">
            <v>335</v>
          </cell>
          <cell r="D347">
            <v>110</v>
          </cell>
          <cell r="E347">
            <v>422</v>
          </cell>
          <cell r="F347">
            <v>1035</v>
          </cell>
          <cell r="G347">
            <v>1906</v>
          </cell>
          <cell r="H347">
            <v>3810.65</v>
          </cell>
          <cell r="I347">
            <v>23500.14</v>
          </cell>
          <cell r="J347">
            <v>90097</v>
          </cell>
          <cell r="K347" t="str">
            <v>MP</v>
          </cell>
        </row>
        <row r="348">
          <cell r="A348">
            <v>990131</v>
          </cell>
          <cell r="B348" t="str">
            <v xml:space="preserve"> 7539/7540</v>
          </cell>
          <cell r="C348">
            <v>768</v>
          </cell>
          <cell r="D348">
            <v>146</v>
          </cell>
          <cell r="E348">
            <v>290</v>
          </cell>
          <cell r="F348">
            <v>1292</v>
          </cell>
          <cell r="G348">
            <v>5618</v>
          </cell>
          <cell r="H348">
            <v>8116.3</v>
          </cell>
          <cell r="I348">
            <v>45200.74</v>
          </cell>
          <cell r="J348">
            <v>90061</v>
          </cell>
          <cell r="K348" t="str">
            <v>MP</v>
          </cell>
        </row>
        <row r="349">
          <cell r="A349">
            <v>990137</v>
          </cell>
          <cell r="B349">
            <v>7629</v>
          </cell>
          <cell r="C349">
            <v>507</v>
          </cell>
          <cell r="D349">
            <v>11</v>
          </cell>
          <cell r="E349">
            <v>422</v>
          </cell>
          <cell r="F349">
            <v>175</v>
          </cell>
          <cell r="G349">
            <v>367</v>
          </cell>
          <cell r="H349">
            <v>1484.88</v>
          </cell>
          <cell r="I349">
            <v>922.09</v>
          </cell>
          <cell r="J349">
            <v>91163</v>
          </cell>
          <cell r="K349" t="str">
            <v>MP</v>
          </cell>
        </row>
        <row r="350">
          <cell r="A350">
            <v>990138</v>
          </cell>
          <cell r="B350">
            <v>7630</v>
          </cell>
          <cell r="C350">
            <v>291</v>
          </cell>
          <cell r="D350">
            <v>26</v>
          </cell>
          <cell r="E350">
            <v>422</v>
          </cell>
          <cell r="F350">
            <v>227</v>
          </cell>
          <cell r="G350">
            <v>802</v>
          </cell>
          <cell r="H350">
            <v>1770.18</v>
          </cell>
          <cell r="I350">
            <v>2682.43</v>
          </cell>
          <cell r="J350">
            <v>91822</v>
          </cell>
          <cell r="K350" t="str">
            <v>MP</v>
          </cell>
        </row>
        <row r="351">
          <cell r="A351">
            <v>990140</v>
          </cell>
          <cell r="B351">
            <v>7421</v>
          </cell>
          <cell r="C351">
            <v>784</v>
          </cell>
          <cell r="D351">
            <v>41</v>
          </cell>
          <cell r="E351">
            <v>290</v>
          </cell>
          <cell r="F351">
            <v>309</v>
          </cell>
          <cell r="G351">
            <v>1426</v>
          </cell>
          <cell r="H351">
            <v>2852.24</v>
          </cell>
          <cell r="I351">
            <v>5948.96</v>
          </cell>
          <cell r="J351">
            <v>92020</v>
          </cell>
          <cell r="K351" t="str">
            <v>MP</v>
          </cell>
        </row>
        <row r="352">
          <cell r="A352">
            <v>990141</v>
          </cell>
          <cell r="B352">
            <v>7352</v>
          </cell>
          <cell r="C352">
            <v>331</v>
          </cell>
          <cell r="D352">
            <v>25</v>
          </cell>
          <cell r="E352">
            <v>290</v>
          </cell>
          <cell r="F352">
            <v>224</v>
          </cell>
          <cell r="G352">
            <v>866</v>
          </cell>
          <cell r="H352">
            <v>1738.39</v>
          </cell>
          <cell r="I352">
            <v>3758.26</v>
          </cell>
          <cell r="J352">
            <v>92088</v>
          </cell>
          <cell r="K352" t="str">
            <v>MP</v>
          </cell>
        </row>
        <row r="353">
          <cell r="A353">
            <v>990149</v>
          </cell>
          <cell r="B353">
            <v>7458</v>
          </cell>
          <cell r="C353">
            <v>582</v>
          </cell>
          <cell r="D353">
            <v>29</v>
          </cell>
          <cell r="E353">
            <v>290</v>
          </cell>
          <cell r="F353">
            <v>239</v>
          </cell>
          <cell r="G353">
            <v>1001</v>
          </cell>
          <cell r="H353">
            <v>2143.02</v>
          </cell>
          <cell r="I353">
            <v>4156.8999999999996</v>
          </cell>
          <cell r="J353">
            <v>91353</v>
          </cell>
          <cell r="K353" t="str">
            <v>MP</v>
          </cell>
        </row>
        <row r="354">
          <cell r="A354">
            <v>990151</v>
          </cell>
          <cell r="B354">
            <v>7459</v>
          </cell>
          <cell r="C354">
            <v>102</v>
          </cell>
          <cell r="D354">
            <v>96</v>
          </cell>
          <cell r="E354">
            <v>290</v>
          </cell>
          <cell r="F354">
            <v>938</v>
          </cell>
          <cell r="G354">
            <v>4248</v>
          </cell>
          <cell r="H354">
            <v>5677.26</v>
          </cell>
          <cell r="I354">
            <v>30147.09</v>
          </cell>
          <cell r="J354">
            <v>90097</v>
          </cell>
          <cell r="K354" t="str">
            <v>MP</v>
          </cell>
        </row>
        <row r="355">
          <cell r="A355">
            <v>990152</v>
          </cell>
          <cell r="B355">
            <v>7422</v>
          </cell>
          <cell r="C355">
            <v>305</v>
          </cell>
          <cell r="D355">
            <v>17</v>
          </cell>
          <cell r="E355">
            <v>290</v>
          </cell>
          <cell r="F355">
            <v>195</v>
          </cell>
          <cell r="G355">
            <v>503</v>
          </cell>
          <cell r="H355">
            <v>1312.05</v>
          </cell>
          <cell r="I355">
            <v>2495.7399999999998</v>
          </cell>
          <cell r="J355">
            <v>91403</v>
          </cell>
          <cell r="K355" t="str">
            <v>MP</v>
          </cell>
        </row>
        <row r="356">
          <cell r="A356">
            <v>990159</v>
          </cell>
          <cell r="B356">
            <v>7460</v>
          </cell>
          <cell r="C356">
            <v>204</v>
          </cell>
          <cell r="D356">
            <v>5</v>
          </cell>
          <cell r="E356">
            <v>290</v>
          </cell>
          <cell r="F356">
            <v>153</v>
          </cell>
          <cell r="G356">
            <v>125</v>
          </cell>
          <cell r="H356">
            <v>778.95</v>
          </cell>
          <cell r="I356">
            <v>754.93</v>
          </cell>
          <cell r="J356">
            <v>91381</v>
          </cell>
          <cell r="K356" t="str">
            <v>MP</v>
          </cell>
        </row>
        <row r="357">
          <cell r="A357">
            <v>990163</v>
          </cell>
          <cell r="B357">
            <v>7606</v>
          </cell>
          <cell r="C357">
            <v>797</v>
          </cell>
          <cell r="D357">
            <v>87</v>
          </cell>
          <cell r="E357">
            <v>422</v>
          </cell>
          <cell r="F357">
            <v>573</v>
          </cell>
          <cell r="G357">
            <v>3020</v>
          </cell>
          <cell r="H357">
            <v>4900.6899999999996</v>
          </cell>
          <cell r="I357">
            <v>8801.75</v>
          </cell>
          <cell r="J357">
            <v>91552</v>
          </cell>
          <cell r="K357" t="str">
            <v>MP</v>
          </cell>
        </row>
        <row r="358">
          <cell r="A358">
            <v>990165</v>
          </cell>
          <cell r="B358">
            <v>7274</v>
          </cell>
          <cell r="C358">
            <v>140</v>
          </cell>
          <cell r="D358">
            <v>5</v>
          </cell>
          <cell r="E358">
            <v>290</v>
          </cell>
          <cell r="F358">
            <v>170</v>
          </cell>
          <cell r="G358">
            <v>321</v>
          </cell>
          <cell r="H358">
            <v>927.42</v>
          </cell>
          <cell r="I358">
            <v>1550.14</v>
          </cell>
          <cell r="J358">
            <v>90402</v>
          </cell>
          <cell r="K358" t="str">
            <v>MP</v>
          </cell>
        </row>
        <row r="359">
          <cell r="A359">
            <v>990167</v>
          </cell>
          <cell r="B359">
            <v>7353</v>
          </cell>
          <cell r="C359">
            <v>122</v>
          </cell>
          <cell r="D359">
            <v>52</v>
          </cell>
          <cell r="E359">
            <v>290</v>
          </cell>
          <cell r="F359">
            <v>381</v>
          </cell>
          <cell r="G359">
            <v>1178</v>
          </cell>
          <cell r="H359">
            <v>2025.27</v>
          </cell>
          <cell r="I359">
            <v>8180.99</v>
          </cell>
          <cell r="J359">
            <v>90686</v>
          </cell>
          <cell r="K359" t="str">
            <v>MP</v>
          </cell>
        </row>
        <row r="360">
          <cell r="A360">
            <v>990169</v>
          </cell>
          <cell r="B360">
            <v>7564</v>
          </cell>
          <cell r="C360">
            <v>144</v>
          </cell>
          <cell r="D360">
            <v>2</v>
          </cell>
          <cell r="E360">
            <v>409</v>
          </cell>
          <cell r="F360">
            <v>146</v>
          </cell>
          <cell r="G360">
            <v>92</v>
          </cell>
          <cell r="H360">
            <v>795.23</v>
          </cell>
          <cell r="I360">
            <v>363.12</v>
          </cell>
          <cell r="J360">
            <v>90097</v>
          </cell>
          <cell r="K360" t="str">
            <v>MP</v>
          </cell>
        </row>
        <row r="361">
          <cell r="A361">
            <v>990171</v>
          </cell>
          <cell r="B361">
            <v>7631</v>
          </cell>
          <cell r="C361">
            <v>516</v>
          </cell>
          <cell r="D361">
            <v>40</v>
          </cell>
          <cell r="E361">
            <v>409</v>
          </cell>
          <cell r="F361">
            <v>297</v>
          </cell>
          <cell r="G361">
            <v>913</v>
          </cell>
          <cell r="H361">
            <v>2177.02</v>
          </cell>
          <cell r="I361">
            <v>4240.09</v>
          </cell>
          <cell r="J361">
            <v>91441</v>
          </cell>
          <cell r="K361" t="str">
            <v>MP</v>
          </cell>
        </row>
        <row r="362">
          <cell r="A362">
            <v>990172</v>
          </cell>
          <cell r="B362">
            <v>7607</v>
          </cell>
          <cell r="C362">
            <v>906</v>
          </cell>
          <cell r="D362">
            <v>55</v>
          </cell>
          <cell r="E362">
            <v>422</v>
          </cell>
          <cell r="F362">
            <v>403</v>
          </cell>
          <cell r="G362">
            <v>1871</v>
          </cell>
          <cell r="H362">
            <v>3659.02</v>
          </cell>
          <cell r="I362">
            <v>5467.21</v>
          </cell>
          <cell r="J362">
            <v>91353</v>
          </cell>
          <cell r="K362" t="str">
            <v>MP</v>
          </cell>
        </row>
        <row r="363">
          <cell r="A363">
            <v>990173</v>
          </cell>
          <cell r="B363">
            <v>7484</v>
          </cell>
          <cell r="C363">
            <v>132</v>
          </cell>
          <cell r="D363">
            <v>9</v>
          </cell>
          <cell r="E363">
            <v>290</v>
          </cell>
          <cell r="F363">
            <v>198</v>
          </cell>
          <cell r="G363">
            <v>557</v>
          </cell>
          <cell r="H363">
            <v>1187.73</v>
          </cell>
          <cell r="I363">
            <v>2797.18</v>
          </cell>
          <cell r="J363">
            <v>91978</v>
          </cell>
          <cell r="K363" t="str">
            <v>MP</v>
          </cell>
        </row>
        <row r="364">
          <cell r="A364">
            <v>990174</v>
          </cell>
          <cell r="B364">
            <v>7439</v>
          </cell>
          <cell r="C364">
            <v>1285</v>
          </cell>
          <cell r="D364">
            <v>90</v>
          </cell>
          <cell r="E364">
            <v>290</v>
          </cell>
          <cell r="F364">
            <v>584</v>
          </cell>
          <cell r="G364">
            <v>2478</v>
          </cell>
          <cell r="H364">
            <v>4727.53</v>
          </cell>
          <cell r="I364">
            <v>12831.69</v>
          </cell>
          <cell r="J364">
            <v>90981</v>
          </cell>
          <cell r="K364" t="str">
            <v>MP</v>
          </cell>
        </row>
        <row r="365">
          <cell r="A365">
            <v>990177</v>
          </cell>
          <cell r="B365">
            <v>7608</v>
          </cell>
          <cell r="C365">
            <v>1029</v>
          </cell>
          <cell r="D365">
            <v>140</v>
          </cell>
          <cell r="E365">
            <v>422</v>
          </cell>
          <cell r="F365">
            <v>834</v>
          </cell>
          <cell r="G365">
            <v>5394</v>
          </cell>
          <cell r="H365">
            <v>7820.84</v>
          </cell>
          <cell r="I365">
            <v>16524.900000000001</v>
          </cell>
          <cell r="J365">
            <v>92088</v>
          </cell>
          <cell r="K365" t="str">
            <v>MP</v>
          </cell>
        </row>
        <row r="366">
          <cell r="A366">
            <v>990180</v>
          </cell>
          <cell r="B366">
            <v>7423</v>
          </cell>
          <cell r="C366">
            <v>96</v>
          </cell>
          <cell r="D366">
            <v>25</v>
          </cell>
          <cell r="E366">
            <v>290</v>
          </cell>
          <cell r="F366">
            <v>223</v>
          </cell>
          <cell r="G366">
            <v>770</v>
          </cell>
          <cell r="H366">
            <v>1405.73</v>
          </cell>
          <cell r="I366">
            <v>3938.93</v>
          </cell>
          <cell r="J366">
            <v>90392</v>
          </cell>
          <cell r="K366" t="str">
            <v>MP</v>
          </cell>
        </row>
        <row r="367">
          <cell r="A367">
            <v>990181</v>
          </cell>
          <cell r="B367">
            <v>7566</v>
          </cell>
          <cell r="C367">
            <v>117</v>
          </cell>
          <cell r="D367">
            <v>36</v>
          </cell>
          <cell r="E367">
            <v>290</v>
          </cell>
          <cell r="F367">
            <v>512</v>
          </cell>
          <cell r="G367">
            <v>1594</v>
          </cell>
          <cell r="H367">
            <v>2551.42</v>
          </cell>
          <cell r="I367">
            <v>11249.28</v>
          </cell>
          <cell r="J367">
            <v>90061</v>
          </cell>
          <cell r="K367" t="str">
            <v>MP</v>
          </cell>
        </row>
        <row r="368">
          <cell r="A368">
            <v>990182</v>
          </cell>
          <cell r="C368">
            <v>614</v>
          </cell>
          <cell r="D368">
            <v>26</v>
          </cell>
          <cell r="E368">
            <v>290</v>
          </cell>
          <cell r="F368">
            <v>382</v>
          </cell>
          <cell r="G368">
            <v>1604</v>
          </cell>
          <cell r="H368">
            <v>2919.17</v>
          </cell>
          <cell r="I368">
            <v>7799.37</v>
          </cell>
          <cell r="J368">
            <v>91934</v>
          </cell>
          <cell r="K368" t="str">
            <v>MP</v>
          </cell>
        </row>
        <row r="369">
          <cell r="A369">
            <v>990183</v>
          </cell>
          <cell r="B369" t="str">
            <v xml:space="preserve"> 7509/7510</v>
          </cell>
          <cell r="C369">
            <v>192</v>
          </cell>
          <cell r="D369">
            <v>11</v>
          </cell>
          <cell r="E369">
            <v>290</v>
          </cell>
          <cell r="F369">
            <v>216</v>
          </cell>
          <cell r="G369">
            <v>711</v>
          </cell>
          <cell r="H369">
            <v>1422.25</v>
          </cell>
          <cell r="I369">
            <v>3546.2</v>
          </cell>
          <cell r="J369">
            <v>91591</v>
          </cell>
          <cell r="K369" t="str">
            <v>MP</v>
          </cell>
        </row>
        <row r="370">
          <cell r="A370">
            <v>990185</v>
          </cell>
          <cell r="B370">
            <v>7632</v>
          </cell>
          <cell r="C370">
            <v>184</v>
          </cell>
          <cell r="D370">
            <v>147</v>
          </cell>
          <cell r="E370">
            <v>450</v>
          </cell>
          <cell r="F370">
            <v>830</v>
          </cell>
          <cell r="G370">
            <v>4551</v>
          </cell>
          <cell r="H370">
            <v>6164.51</v>
          </cell>
          <cell r="I370">
            <v>16238.73</v>
          </cell>
          <cell r="J370">
            <v>91468</v>
          </cell>
          <cell r="K370" t="str">
            <v>MP</v>
          </cell>
        </row>
        <row r="371">
          <cell r="A371">
            <v>990186</v>
          </cell>
          <cell r="B371">
            <v>7567</v>
          </cell>
          <cell r="C371">
            <v>223</v>
          </cell>
          <cell r="D371">
            <v>15</v>
          </cell>
          <cell r="E371">
            <v>409</v>
          </cell>
          <cell r="F371">
            <v>241</v>
          </cell>
          <cell r="G371">
            <v>680</v>
          </cell>
          <cell r="H371">
            <v>1570.49</v>
          </cell>
          <cell r="I371">
            <v>3281.52</v>
          </cell>
          <cell r="J371">
            <v>90061</v>
          </cell>
          <cell r="K371" t="str">
            <v>MP</v>
          </cell>
        </row>
        <row r="372">
          <cell r="A372">
            <v>990188</v>
          </cell>
          <cell r="B372">
            <v>7568</v>
          </cell>
          <cell r="C372">
            <v>161</v>
          </cell>
          <cell r="D372">
            <v>2</v>
          </cell>
          <cell r="E372">
            <v>409</v>
          </cell>
          <cell r="F372">
            <v>150</v>
          </cell>
          <cell r="G372">
            <v>157</v>
          </cell>
          <cell r="H372">
            <v>882.11</v>
          </cell>
          <cell r="I372">
            <v>472.25</v>
          </cell>
          <cell r="J372">
            <v>91178</v>
          </cell>
          <cell r="K372" t="str">
            <v>MP</v>
          </cell>
        </row>
        <row r="373">
          <cell r="A373">
            <v>990197</v>
          </cell>
          <cell r="B373" t="str">
            <v xml:space="preserve"> 7299/7300/7301/7302</v>
          </cell>
          <cell r="C373">
            <v>1084</v>
          </cell>
          <cell r="D373">
            <v>516</v>
          </cell>
          <cell r="E373">
            <v>290</v>
          </cell>
          <cell r="F373">
            <v>2136</v>
          </cell>
          <cell r="G373">
            <v>13427</v>
          </cell>
          <cell r="H373">
            <v>17455.78</v>
          </cell>
          <cell r="I373">
            <v>82168.84</v>
          </cell>
          <cell r="J373">
            <v>91395</v>
          </cell>
          <cell r="K373" t="str">
            <v>MP</v>
          </cell>
        </row>
        <row r="374">
          <cell r="A374">
            <v>990202</v>
          </cell>
          <cell r="B374">
            <v>7569</v>
          </cell>
          <cell r="C374">
            <v>161</v>
          </cell>
          <cell r="D374">
            <v>26</v>
          </cell>
          <cell r="E374">
            <v>409</v>
          </cell>
          <cell r="F374">
            <v>379</v>
          </cell>
          <cell r="G374">
            <v>1172</v>
          </cell>
          <cell r="H374">
            <v>2149.56</v>
          </cell>
          <cell r="I374">
            <v>5812.32</v>
          </cell>
          <cell r="J374">
            <v>90061</v>
          </cell>
          <cell r="K374" t="str">
            <v>MP</v>
          </cell>
        </row>
        <row r="375">
          <cell r="A375">
            <v>990204</v>
          </cell>
          <cell r="C375">
            <v>236</v>
          </cell>
          <cell r="D375">
            <v>8</v>
          </cell>
          <cell r="E375">
            <v>290</v>
          </cell>
          <cell r="F375">
            <v>190</v>
          </cell>
          <cell r="G375">
            <v>525</v>
          </cell>
          <cell r="H375">
            <v>1250.51</v>
          </cell>
          <cell r="I375">
            <v>2383.4299999999998</v>
          </cell>
          <cell r="J375">
            <v>91162</v>
          </cell>
          <cell r="K375" t="str">
            <v>MP</v>
          </cell>
        </row>
        <row r="376">
          <cell r="A376">
            <v>990207</v>
          </cell>
          <cell r="B376">
            <v>7536</v>
          </cell>
          <cell r="C376">
            <v>131</v>
          </cell>
          <cell r="D376">
            <v>32</v>
          </cell>
          <cell r="E376">
            <v>290</v>
          </cell>
          <cell r="F376">
            <v>249</v>
          </cell>
          <cell r="G376">
            <v>994</v>
          </cell>
          <cell r="H376">
            <v>1698.11</v>
          </cell>
          <cell r="I376">
            <v>5074.51</v>
          </cell>
          <cell r="J376">
            <v>90379</v>
          </cell>
          <cell r="K376" t="str">
            <v>MP</v>
          </cell>
        </row>
        <row r="377">
          <cell r="A377">
            <v>990209</v>
          </cell>
          <cell r="B377">
            <v>7541</v>
          </cell>
          <cell r="C377">
            <v>142</v>
          </cell>
          <cell r="D377">
            <v>3</v>
          </cell>
          <cell r="E377">
            <v>290</v>
          </cell>
          <cell r="F377">
            <v>146</v>
          </cell>
          <cell r="G377">
            <v>121</v>
          </cell>
          <cell r="H377">
            <v>704.55</v>
          </cell>
          <cell r="I377">
            <v>462.64</v>
          </cell>
          <cell r="J377">
            <v>91162</v>
          </cell>
          <cell r="K377" t="str">
            <v>MP</v>
          </cell>
        </row>
        <row r="378">
          <cell r="A378">
            <v>990210</v>
          </cell>
          <cell r="B378">
            <v>7275</v>
          </cell>
          <cell r="C378">
            <v>114</v>
          </cell>
          <cell r="D378">
            <v>35</v>
          </cell>
          <cell r="E378">
            <v>290</v>
          </cell>
          <cell r="F378">
            <v>505</v>
          </cell>
          <cell r="G378">
            <v>1566</v>
          </cell>
          <cell r="H378">
            <v>2512.5100000000002</v>
          </cell>
          <cell r="I378">
            <v>11042.67</v>
          </cell>
          <cell r="J378">
            <v>90061</v>
          </cell>
          <cell r="K378" t="str">
            <v>MP</v>
          </cell>
        </row>
        <row r="379">
          <cell r="A379">
            <v>990211</v>
          </cell>
          <cell r="B379">
            <v>7542</v>
          </cell>
          <cell r="C379">
            <v>129</v>
          </cell>
          <cell r="D379">
            <v>20</v>
          </cell>
          <cell r="E379">
            <v>290</v>
          </cell>
          <cell r="F379">
            <v>287</v>
          </cell>
          <cell r="G379">
            <v>189</v>
          </cell>
          <cell r="H379">
            <v>917.29</v>
          </cell>
          <cell r="I379">
            <v>6171.51</v>
          </cell>
          <cell r="J379">
            <v>92166</v>
          </cell>
          <cell r="K379" t="str">
            <v>MP</v>
          </cell>
        </row>
        <row r="380">
          <cell r="A380">
            <v>990214</v>
          </cell>
          <cell r="C380">
            <v>117</v>
          </cell>
          <cell r="D380">
            <v>2</v>
          </cell>
          <cell r="E380">
            <v>290</v>
          </cell>
          <cell r="F380">
            <v>139</v>
          </cell>
          <cell r="G380">
            <v>59</v>
          </cell>
          <cell r="H380">
            <v>608.01</v>
          </cell>
          <cell r="I380">
            <v>210.56</v>
          </cell>
          <cell r="J380">
            <v>91799</v>
          </cell>
          <cell r="K380" t="str">
            <v>MP</v>
          </cell>
        </row>
        <row r="381">
          <cell r="A381">
            <v>990229</v>
          </cell>
          <cell r="B381">
            <v>7571</v>
          </cell>
          <cell r="C381">
            <v>187</v>
          </cell>
          <cell r="D381">
            <v>0</v>
          </cell>
          <cell r="E381">
            <v>409</v>
          </cell>
          <cell r="F381">
            <v>136</v>
          </cell>
          <cell r="G381">
            <v>38</v>
          </cell>
          <cell r="H381">
            <v>772.09</v>
          </cell>
          <cell r="I381">
            <v>9.09</v>
          </cell>
          <cell r="J381">
            <v>91591</v>
          </cell>
          <cell r="K381" t="str">
            <v>MP</v>
          </cell>
        </row>
        <row r="382">
          <cell r="A382">
            <v>990236</v>
          </cell>
          <cell r="B382">
            <v>7537</v>
          </cell>
          <cell r="C382">
            <v>114</v>
          </cell>
          <cell r="D382">
            <v>68</v>
          </cell>
          <cell r="E382">
            <v>290</v>
          </cell>
          <cell r="F382">
            <v>499</v>
          </cell>
          <cell r="G382">
            <v>1548</v>
          </cell>
          <cell r="H382">
            <v>2520.31</v>
          </cell>
          <cell r="I382">
            <v>10893.6</v>
          </cell>
          <cell r="J382">
            <v>91358</v>
          </cell>
          <cell r="K382" t="str">
            <v>MP</v>
          </cell>
        </row>
        <row r="383">
          <cell r="A383">
            <v>990237</v>
          </cell>
          <cell r="B383">
            <v>7609</v>
          </cell>
          <cell r="C383">
            <v>143</v>
          </cell>
          <cell r="D383">
            <v>40</v>
          </cell>
          <cell r="E383">
            <v>409</v>
          </cell>
          <cell r="F383">
            <v>422</v>
          </cell>
          <cell r="G383">
            <v>1256</v>
          </cell>
          <cell r="H383">
            <v>2272.41</v>
          </cell>
          <cell r="I383">
            <v>6439.33</v>
          </cell>
          <cell r="J383">
            <v>92063</v>
          </cell>
          <cell r="K383" t="str">
            <v>MP</v>
          </cell>
        </row>
        <row r="384">
          <cell r="A384">
            <v>990240</v>
          </cell>
          <cell r="B384">
            <v>7572</v>
          </cell>
          <cell r="C384">
            <v>158</v>
          </cell>
          <cell r="D384">
            <v>24</v>
          </cell>
          <cell r="E384">
            <v>409</v>
          </cell>
          <cell r="F384">
            <v>222</v>
          </cell>
          <cell r="G384">
            <v>840</v>
          </cell>
          <cell r="H384">
            <v>1654.92</v>
          </cell>
          <cell r="I384">
            <v>2705.47</v>
          </cell>
          <cell r="J384">
            <v>91981</v>
          </cell>
          <cell r="K384" t="str">
            <v>MP</v>
          </cell>
        </row>
        <row r="385">
          <cell r="A385">
            <v>990243</v>
          </cell>
          <cell r="B385">
            <v>7313</v>
          </cell>
          <cell r="C385">
            <v>478</v>
          </cell>
          <cell r="D385">
            <v>31</v>
          </cell>
          <cell r="E385">
            <v>130</v>
          </cell>
          <cell r="F385">
            <v>257</v>
          </cell>
          <cell r="G385">
            <v>971</v>
          </cell>
          <cell r="H385">
            <v>1868.96</v>
          </cell>
          <cell r="I385">
            <v>4535.8500000000004</v>
          </cell>
          <cell r="J385">
            <v>90642</v>
          </cell>
          <cell r="K385" t="str">
            <v>MP</v>
          </cell>
        </row>
        <row r="386">
          <cell r="A386">
            <v>990244</v>
          </cell>
          <cell r="B386">
            <v>7573</v>
          </cell>
          <cell r="C386">
            <v>477</v>
          </cell>
          <cell r="D386">
            <v>11</v>
          </cell>
          <cell r="E386">
            <v>409</v>
          </cell>
          <cell r="F386">
            <v>173</v>
          </cell>
          <cell r="G386">
            <v>346</v>
          </cell>
          <cell r="H386">
            <v>1417.7</v>
          </cell>
          <cell r="I386">
            <v>1028.6099999999999</v>
          </cell>
          <cell r="J386">
            <v>90338</v>
          </cell>
          <cell r="K386" t="str">
            <v>MP</v>
          </cell>
        </row>
        <row r="387">
          <cell r="A387">
            <v>990245</v>
          </cell>
          <cell r="B387">
            <v>7610</v>
          </cell>
          <cell r="C387">
            <v>693</v>
          </cell>
          <cell r="D387">
            <v>56</v>
          </cell>
          <cell r="E387">
            <v>422</v>
          </cell>
          <cell r="F387">
            <v>417</v>
          </cell>
          <cell r="G387">
            <v>1753</v>
          </cell>
          <cell r="H387">
            <v>3344.09</v>
          </cell>
          <cell r="I387">
            <v>5831.69</v>
          </cell>
          <cell r="J387">
            <v>91462</v>
          </cell>
          <cell r="K387" t="str">
            <v>MP</v>
          </cell>
        </row>
        <row r="388">
          <cell r="A388">
            <v>990252</v>
          </cell>
          <cell r="B388">
            <v>7511</v>
          </cell>
          <cell r="C388">
            <v>184</v>
          </cell>
          <cell r="D388">
            <v>75</v>
          </cell>
          <cell r="E388">
            <v>290</v>
          </cell>
          <cell r="F388">
            <v>529</v>
          </cell>
          <cell r="G388">
            <v>2312</v>
          </cell>
          <cell r="H388">
            <v>3391.72</v>
          </cell>
          <cell r="I388">
            <v>13004.01</v>
          </cell>
          <cell r="J388">
            <v>91462</v>
          </cell>
          <cell r="K388" t="str">
            <v>MP</v>
          </cell>
        </row>
        <row r="389">
          <cell r="A389">
            <v>990259</v>
          </cell>
          <cell r="B389">
            <v>7574</v>
          </cell>
          <cell r="C389">
            <v>166</v>
          </cell>
          <cell r="D389">
            <v>6</v>
          </cell>
          <cell r="E389">
            <v>409</v>
          </cell>
          <cell r="F389">
            <v>175</v>
          </cell>
          <cell r="G389">
            <v>449</v>
          </cell>
          <cell r="H389">
            <v>1206.6500000000001</v>
          </cell>
          <cell r="I389">
            <v>1377.35</v>
          </cell>
          <cell r="J389">
            <v>90121</v>
          </cell>
          <cell r="K389" t="str">
            <v>MP</v>
          </cell>
        </row>
        <row r="390">
          <cell r="A390">
            <v>990260</v>
          </cell>
          <cell r="B390">
            <v>7575</v>
          </cell>
          <cell r="C390">
            <v>488</v>
          </cell>
          <cell r="D390">
            <v>37</v>
          </cell>
          <cell r="E390">
            <v>409</v>
          </cell>
          <cell r="F390">
            <v>277</v>
          </cell>
          <cell r="G390">
            <v>954</v>
          </cell>
          <cell r="H390">
            <v>2167.63</v>
          </cell>
          <cell r="I390">
            <v>3869.17</v>
          </cell>
          <cell r="J390">
            <v>91552</v>
          </cell>
          <cell r="K390" t="str">
            <v>MP</v>
          </cell>
        </row>
        <row r="391">
          <cell r="A391">
            <v>990263</v>
          </cell>
          <cell r="B391">
            <v>7576</v>
          </cell>
          <cell r="C391">
            <v>166</v>
          </cell>
          <cell r="D391">
            <v>38</v>
          </cell>
          <cell r="E391">
            <v>409</v>
          </cell>
          <cell r="F391">
            <v>531</v>
          </cell>
          <cell r="G391">
            <v>1711</v>
          </cell>
          <cell r="H391">
            <v>2856.96</v>
          </cell>
          <cell r="I391">
            <v>8540.3700000000008</v>
          </cell>
          <cell r="J391">
            <v>90496</v>
          </cell>
          <cell r="K391" t="str">
            <v>MP</v>
          </cell>
        </row>
        <row r="392">
          <cell r="A392">
            <v>990264</v>
          </cell>
          <cell r="B392">
            <v>7577</v>
          </cell>
          <cell r="C392">
            <v>166</v>
          </cell>
          <cell r="D392">
            <v>10</v>
          </cell>
          <cell r="E392">
            <v>409</v>
          </cell>
          <cell r="F392">
            <v>209</v>
          </cell>
          <cell r="G392">
            <v>479</v>
          </cell>
          <cell r="H392">
            <v>1274.6300000000001</v>
          </cell>
          <cell r="I392">
            <v>2511.9499999999998</v>
          </cell>
          <cell r="J392">
            <v>90468</v>
          </cell>
          <cell r="K392" t="str">
            <v>MP</v>
          </cell>
        </row>
        <row r="393">
          <cell r="A393">
            <v>990267</v>
          </cell>
          <cell r="B393">
            <v>7440</v>
          </cell>
          <cell r="C393">
            <v>126</v>
          </cell>
          <cell r="D393">
            <v>22</v>
          </cell>
          <cell r="E393">
            <v>290</v>
          </cell>
          <cell r="F393">
            <v>314</v>
          </cell>
          <cell r="G393">
            <v>1314</v>
          </cell>
          <cell r="H393">
            <v>2067.9499999999998</v>
          </cell>
          <cell r="I393">
            <v>7388.08</v>
          </cell>
          <cell r="J393">
            <v>91468</v>
          </cell>
          <cell r="K393" t="str">
            <v>MP</v>
          </cell>
        </row>
        <row r="394">
          <cell r="A394">
            <v>990268</v>
          </cell>
          <cell r="B394">
            <v>7485</v>
          </cell>
          <cell r="C394">
            <v>106</v>
          </cell>
          <cell r="D394">
            <v>14</v>
          </cell>
          <cell r="E394">
            <v>290</v>
          </cell>
          <cell r="F394">
            <v>186</v>
          </cell>
          <cell r="G394">
            <v>339</v>
          </cell>
          <cell r="H394">
            <v>937.2</v>
          </cell>
          <cell r="I394">
            <v>2296.8000000000002</v>
          </cell>
          <cell r="J394">
            <v>90558</v>
          </cell>
          <cell r="K394" t="str">
            <v>MP</v>
          </cell>
        </row>
        <row r="395">
          <cell r="A395">
            <v>990274</v>
          </cell>
          <cell r="B395">
            <v>7512</v>
          </cell>
          <cell r="C395">
            <v>564</v>
          </cell>
          <cell r="D395">
            <v>49</v>
          </cell>
          <cell r="E395">
            <v>290</v>
          </cell>
          <cell r="F395">
            <v>366</v>
          </cell>
          <cell r="G395">
            <v>1535</v>
          </cell>
          <cell r="H395">
            <v>2806.69</v>
          </cell>
          <cell r="I395">
            <v>7483.36</v>
          </cell>
          <cell r="J395">
            <v>92090</v>
          </cell>
          <cell r="K395" t="str">
            <v>MP</v>
          </cell>
        </row>
        <row r="396">
          <cell r="A396">
            <v>990275</v>
          </cell>
          <cell r="B396">
            <v>7314</v>
          </cell>
          <cell r="C396">
            <v>248</v>
          </cell>
          <cell r="D396">
            <v>8</v>
          </cell>
          <cell r="E396">
            <v>130</v>
          </cell>
          <cell r="F396">
            <v>257</v>
          </cell>
          <cell r="G396">
            <v>250</v>
          </cell>
          <cell r="H396">
            <v>894.9</v>
          </cell>
          <cell r="I396">
            <v>1096.3800000000001</v>
          </cell>
          <cell r="J396">
            <v>91975</v>
          </cell>
          <cell r="K396" t="str">
            <v>MP</v>
          </cell>
        </row>
        <row r="397">
          <cell r="A397">
            <v>990276</v>
          </cell>
          <cell r="B397">
            <v>7315</v>
          </cell>
          <cell r="C397">
            <v>52</v>
          </cell>
          <cell r="D397">
            <v>7</v>
          </cell>
          <cell r="E397">
            <v>130</v>
          </cell>
          <cell r="F397">
            <v>257</v>
          </cell>
          <cell r="G397">
            <v>163</v>
          </cell>
          <cell r="H397">
            <v>610.9</v>
          </cell>
          <cell r="I397">
            <v>1114.03</v>
          </cell>
          <cell r="J397">
            <v>90118</v>
          </cell>
          <cell r="K397" t="str">
            <v>MP</v>
          </cell>
        </row>
        <row r="398">
          <cell r="A398">
            <v>990277</v>
          </cell>
          <cell r="B398">
            <v>7424</v>
          </cell>
          <cell r="C398">
            <v>248</v>
          </cell>
          <cell r="D398">
            <v>7</v>
          </cell>
          <cell r="E398">
            <v>130</v>
          </cell>
          <cell r="F398">
            <v>257</v>
          </cell>
          <cell r="G398">
            <v>215</v>
          </cell>
          <cell r="H398">
            <v>858.01</v>
          </cell>
          <cell r="I398">
            <v>903.65</v>
          </cell>
          <cell r="J398">
            <v>91975</v>
          </cell>
          <cell r="K398" t="str">
            <v>MP</v>
          </cell>
        </row>
        <row r="399">
          <cell r="A399">
            <v>990278</v>
          </cell>
          <cell r="B399">
            <v>7316</v>
          </cell>
          <cell r="C399">
            <v>134</v>
          </cell>
          <cell r="D399">
            <v>47</v>
          </cell>
          <cell r="E399">
            <v>130</v>
          </cell>
          <cell r="F399">
            <v>302</v>
          </cell>
          <cell r="G399">
            <v>1353</v>
          </cell>
          <cell r="H399">
            <v>1968.37</v>
          </cell>
          <cell r="I399">
            <v>7548.77</v>
          </cell>
          <cell r="J399">
            <v>91839</v>
          </cell>
          <cell r="K399" t="str">
            <v>MP</v>
          </cell>
        </row>
        <row r="400">
          <cell r="A400">
            <v>990283</v>
          </cell>
          <cell r="B400">
            <v>7543</v>
          </cell>
          <cell r="C400">
            <v>511</v>
          </cell>
          <cell r="D400">
            <v>13</v>
          </cell>
          <cell r="E400">
            <v>290</v>
          </cell>
          <cell r="F400">
            <v>182</v>
          </cell>
          <cell r="G400">
            <v>443</v>
          </cell>
          <cell r="H400">
            <v>1441.03</v>
          </cell>
          <cell r="I400">
            <v>1926.77</v>
          </cell>
          <cell r="J400">
            <v>91163</v>
          </cell>
          <cell r="K400" t="str">
            <v>MP</v>
          </cell>
        </row>
        <row r="401">
          <cell r="A401">
            <v>990284</v>
          </cell>
          <cell r="B401">
            <v>7578</v>
          </cell>
          <cell r="C401">
            <v>367</v>
          </cell>
          <cell r="D401">
            <v>50</v>
          </cell>
          <cell r="E401">
            <v>409</v>
          </cell>
          <cell r="F401">
            <v>373</v>
          </cell>
          <cell r="G401">
            <v>1566</v>
          </cell>
          <cell r="H401">
            <v>2767.04</v>
          </cell>
          <cell r="I401">
            <v>6032.59</v>
          </cell>
          <cell r="J401">
            <v>90338</v>
          </cell>
          <cell r="K401" t="str">
            <v>MP</v>
          </cell>
        </row>
        <row r="402">
          <cell r="A402">
            <v>990286</v>
          </cell>
          <cell r="B402">
            <v>7579</v>
          </cell>
          <cell r="C402">
            <v>179</v>
          </cell>
          <cell r="D402">
            <v>17</v>
          </cell>
          <cell r="E402">
            <v>409</v>
          </cell>
          <cell r="F402">
            <v>196</v>
          </cell>
          <cell r="G402">
            <v>403</v>
          </cell>
          <cell r="H402">
            <v>1206.1400000000001</v>
          </cell>
          <cell r="I402">
            <v>2077.2399999999998</v>
          </cell>
          <cell r="J402">
            <v>91468</v>
          </cell>
          <cell r="K402" t="str">
            <v>MP</v>
          </cell>
        </row>
        <row r="403">
          <cell r="A403">
            <v>990299</v>
          </cell>
          <cell r="B403">
            <v>7580</v>
          </cell>
          <cell r="C403">
            <v>179</v>
          </cell>
          <cell r="D403">
            <v>1</v>
          </cell>
          <cell r="E403">
            <v>409</v>
          </cell>
          <cell r="F403">
            <v>138</v>
          </cell>
          <cell r="G403">
            <v>57</v>
          </cell>
          <cell r="H403">
            <v>785.85</v>
          </cell>
          <cell r="I403">
            <v>92.35</v>
          </cell>
          <cell r="J403">
            <v>90390</v>
          </cell>
          <cell r="K403" t="str">
            <v>MP</v>
          </cell>
        </row>
        <row r="404">
          <cell r="A404">
            <v>990312</v>
          </cell>
          <cell r="B404">
            <v>7538</v>
          </cell>
          <cell r="C404">
            <v>190</v>
          </cell>
          <cell r="D404">
            <v>5</v>
          </cell>
          <cell r="E404">
            <v>290</v>
          </cell>
          <cell r="F404">
            <v>151</v>
          </cell>
          <cell r="G404">
            <v>165</v>
          </cell>
          <cell r="H404">
            <v>802.78</v>
          </cell>
          <cell r="I404">
            <v>736.23</v>
          </cell>
          <cell r="J404">
            <v>91913</v>
          </cell>
          <cell r="K404" t="str">
            <v>MP</v>
          </cell>
        </row>
        <row r="405">
          <cell r="A405">
            <v>990313</v>
          </cell>
          <cell r="B405">
            <v>7581</v>
          </cell>
          <cell r="C405">
            <v>489</v>
          </cell>
          <cell r="D405">
            <v>11</v>
          </cell>
          <cell r="E405">
            <v>409</v>
          </cell>
          <cell r="F405">
            <v>173</v>
          </cell>
          <cell r="G405">
            <v>383</v>
          </cell>
          <cell r="H405">
            <v>1466.59</v>
          </cell>
          <cell r="I405">
            <v>1010.48</v>
          </cell>
          <cell r="J405">
            <v>91351</v>
          </cell>
          <cell r="K405" t="str">
            <v>MP</v>
          </cell>
        </row>
        <row r="406">
          <cell r="A406">
            <v>990314</v>
          </cell>
          <cell r="B406">
            <v>7582</v>
          </cell>
          <cell r="C406">
            <v>884</v>
          </cell>
          <cell r="D406">
            <v>26</v>
          </cell>
          <cell r="E406">
            <v>409</v>
          </cell>
          <cell r="F406">
            <v>228</v>
          </cell>
          <cell r="G406">
            <v>731</v>
          </cell>
          <cell r="H406">
            <v>2279.61</v>
          </cell>
          <cell r="I406">
            <v>2566.54</v>
          </cell>
          <cell r="J406">
            <v>91553</v>
          </cell>
          <cell r="K406" t="str">
            <v>MP</v>
          </cell>
        </row>
        <row r="407">
          <cell r="A407">
            <v>990317</v>
          </cell>
          <cell r="B407">
            <v>7583</v>
          </cell>
          <cell r="C407">
            <v>1767</v>
          </cell>
          <cell r="D407">
            <v>38</v>
          </cell>
          <cell r="E407">
            <v>409</v>
          </cell>
          <cell r="F407">
            <v>283</v>
          </cell>
          <cell r="G407">
            <v>1304</v>
          </cell>
          <cell r="H407">
            <v>3802.84</v>
          </cell>
          <cell r="I407">
            <v>3719.54</v>
          </cell>
          <cell r="J407">
            <v>91064</v>
          </cell>
          <cell r="K407" t="str">
            <v>MP</v>
          </cell>
        </row>
        <row r="408">
          <cell r="A408">
            <v>990319</v>
          </cell>
          <cell r="B408">
            <v>7513</v>
          </cell>
          <cell r="C408">
            <v>244</v>
          </cell>
          <cell r="D408">
            <v>98</v>
          </cell>
          <cell r="E408">
            <v>290</v>
          </cell>
          <cell r="F408">
            <v>613</v>
          </cell>
          <cell r="G408">
            <v>3047</v>
          </cell>
          <cell r="H408">
            <v>4293.1000000000004</v>
          </cell>
          <cell r="I408">
            <v>16955.64</v>
          </cell>
          <cell r="J408">
            <v>91462</v>
          </cell>
          <cell r="K408" t="str">
            <v>MP</v>
          </cell>
        </row>
        <row r="409">
          <cell r="A409">
            <v>990325</v>
          </cell>
          <cell r="B409">
            <v>7634</v>
          </cell>
          <cell r="C409">
            <v>281</v>
          </cell>
          <cell r="D409">
            <v>15</v>
          </cell>
          <cell r="E409">
            <v>422</v>
          </cell>
          <cell r="F409">
            <v>189</v>
          </cell>
          <cell r="G409">
            <v>483</v>
          </cell>
          <cell r="H409">
            <v>1392.59</v>
          </cell>
          <cell r="I409">
            <v>1543.63</v>
          </cell>
          <cell r="J409">
            <v>90424</v>
          </cell>
          <cell r="K409" t="str">
            <v>MP</v>
          </cell>
        </row>
        <row r="410">
          <cell r="A410">
            <v>990326</v>
          </cell>
          <cell r="B410">
            <v>7635</v>
          </cell>
          <cell r="C410">
            <v>281</v>
          </cell>
          <cell r="D410">
            <v>17</v>
          </cell>
          <cell r="E410">
            <v>422</v>
          </cell>
          <cell r="F410">
            <v>196</v>
          </cell>
          <cell r="G410">
            <v>544</v>
          </cell>
          <cell r="H410">
            <v>1463.21</v>
          </cell>
          <cell r="I410">
            <v>1938.94</v>
          </cell>
          <cell r="J410">
            <v>90424</v>
          </cell>
          <cell r="K410" t="str">
            <v>MP</v>
          </cell>
        </row>
        <row r="411">
          <cell r="A411">
            <v>990328</v>
          </cell>
          <cell r="B411">
            <v>7584</v>
          </cell>
          <cell r="C411">
            <v>187</v>
          </cell>
          <cell r="D411">
            <v>3</v>
          </cell>
          <cell r="E411">
            <v>409</v>
          </cell>
          <cell r="F411">
            <v>155</v>
          </cell>
          <cell r="G411">
            <v>199</v>
          </cell>
          <cell r="H411">
            <v>955.67</v>
          </cell>
          <cell r="I411">
            <v>666.3</v>
          </cell>
          <cell r="J411">
            <v>91591</v>
          </cell>
          <cell r="K411" t="str">
            <v>MP</v>
          </cell>
        </row>
        <row r="412">
          <cell r="A412">
            <v>990330</v>
          </cell>
          <cell r="B412">
            <v>7585</v>
          </cell>
          <cell r="C412">
            <v>302</v>
          </cell>
          <cell r="D412">
            <v>14</v>
          </cell>
          <cell r="E412">
            <v>409</v>
          </cell>
          <cell r="F412">
            <v>185</v>
          </cell>
          <cell r="G412">
            <v>331</v>
          </cell>
          <cell r="H412">
            <v>1243.1500000000001</v>
          </cell>
          <cell r="I412">
            <v>1763.48</v>
          </cell>
          <cell r="J412">
            <v>90061</v>
          </cell>
          <cell r="K412" t="str">
            <v>MP</v>
          </cell>
        </row>
        <row r="413">
          <cell r="A413">
            <v>990333</v>
          </cell>
          <cell r="B413">
            <v>7586</v>
          </cell>
          <cell r="C413">
            <v>179</v>
          </cell>
          <cell r="D413">
            <v>45</v>
          </cell>
          <cell r="E413">
            <v>409</v>
          </cell>
          <cell r="F413">
            <v>335</v>
          </cell>
          <cell r="G413">
            <v>1033</v>
          </cell>
          <cell r="H413">
            <v>2003.28</v>
          </cell>
          <cell r="I413">
            <v>6156.78</v>
          </cell>
          <cell r="J413">
            <v>92360</v>
          </cell>
          <cell r="K413" t="str">
            <v>MP</v>
          </cell>
        </row>
        <row r="414">
          <cell r="A414">
            <v>990337</v>
          </cell>
          <cell r="B414">
            <v>7636</v>
          </cell>
          <cell r="C414">
            <v>248</v>
          </cell>
          <cell r="D414">
            <v>20</v>
          </cell>
          <cell r="E414">
            <v>422</v>
          </cell>
          <cell r="F414">
            <v>205</v>
          </cell>
          <cell r="G414">
            <v>424</v>
          </cell>
          <cell r="H414">
            <v>1291.83</v>
          </cell>
          <cell r="I414">
            <v>2517.6</v>
          </cell>
          <cell r="J414">
            <v>92109</v>
          </cell>
          <cell r="K414" t="str">
            <v>MP</v>
          </cell>
        </row>
        <row r="415">
          <cell r="A415">
            <v>990341</v>
          </cell>
          <cell r="B415">
            <v>7611</v>
          </cell>
          <cell r="C415">
            <v>177</v>
          </cell>
          <cell r="D415">
            <v>51</v>
          </cell>
          <cell r="E415">
            <v>422</v>
          </cell>
          <cell r="F415">
            <v>374</v>
          </cell>
          <cell r="G415">
            <v>1155</v>
          </cell>
          <cell r="H415">
            <v>2180.23</v>
          </cell>
          <cell r="I415">
            <v>6670.86</v>
          </cell>
          <cell r="J415">
            <v>90605</v>
          </cell>
          <cell r="K415" t="str">
            <v>MP</v>
          </cell>
        </row>
        <row r="416">
          <cell r="A416">
            <v>990342</v>
          </cell>
          <cell r="B416">
            <v>7587</v>
          </cell>
          <cell r="C416">
            <v>171</v>
          </cell>
          <cell r="D416">
            <v>2</v>
          </cell>
          <cell r="E416">
            <v>409</v>
          </cell>
          <cell r="F416">
            <v>139</v>
          </cell>
          <cell r="G416">
            <v>61</v>
          </cell>
          <cell r="H416">
            <v>784.48</v>
          </cell>
          <cell r="I416">
            <v>130.38999999999999</v>
          </cell>
          <cell r="J416">
            <v>91462</v>
          </cell>
          <cell r="K416" t="str">
            <v>MP</v>
          </cell>
        </row>
        <row r="417">
          <cell r="A417">
            <v>990343</v>
          </cell>
          <cell r="B417">
            <v>7612</v>
          </cell>
          <cell r="C417">
            <v>218</v>
          </cell>
          <cell r="D417">
            <v>48</v>
          </cell>
          <cell r="E417">
            <v>422</v>
          </cell>
          <cell r="F417">
            <v>356</v>
          </cell>
          <cell r="G417">
            <v>1099</v>
          </cell>
          <cell r="H417">
            <v>2145.9299999999998</v>
          </cell>
          <cell r="I417">
            <v>6307</v>
          </cell>
          <cell r="J417">
            <v>90605</v>
          </cell>
          <cell r="K417" t="str">
            <v>MP</v>
          </cell>
        </row>
        <row r="418">
          <cell r="A418">
            <v>990346</v>
          </cell>
          <cell r="B418">
            <v>7588</v>
          </cell>
          <cell r="C418">
            <v>179</v>
          </cell>
          <cell r="D418">
            <v>31</v>
          </cell>
          <cell r="E418">
            <v>409</v>
          </cell>
          <cell r="F418">
            <v>447</v>
          </cell>
          <cell r="G418">
            <v>296</v>
          </cell>
          <cell r="H418">
            <v>1363.91</v>
          </cell>
          <cell r="I418">
            <v>8738.11</v>
          </cell>
          <cell r="J418">
            <v>91974</v>
          </cell>
          <cell r="K418" t="str">
            <v>MP</v>
          </cell>
        </row>
        <row r="419">
          <cell r="A419">
            <v>990348</v>
          </cell>
          <cell r="B419">
            <v>7589</v>
          </cell>
          <cell r="C419">
            <v>161</v>
          </cell>
          <cell r="D419">
            <v>23</v>
          </cell>
          <cell r="E419">
            <v>409</v>
          </cell>
          <cell r="F419">
            <v>333</v>
          </cell>
          <cell r="G419">
            <v>1027</v>
          </cell>
          <cell r="H419">
            <v>1955.59</v>
          </cell>
          <cell r="I419">
            <v>4695.9399999999996</v>
          </cell>
          <cell r="J419">
            <v>91147</v>
          </cell>
          <cell r="K419" t="str">
            <v>MP</v>
          </cell>
        </row>
        <row r="420">
          <cell r="A420">
            <v>990352</v>
          </cell>
          <cell r="B420">
            <v>7486</v>
          </cell>
          <cell r="C420">
            <v>617</v>
          </cell>
          <cell r="D420">
            <v>124</v>
          </cell>
          <cell r="E420">
            <v>290</v>
          </cell>
          <cell r="F420">
            <v>707</v>
          </cell>
          <cell r="G420">
            <v>2810</v>
          </cell>
          <cell r="H420">
            <v>4550</v>
          </cell>
          <cell r="I420">
            <v>23454.400000000001</v>
          </cell>
          <cell r="J420">
            <v>92162</v>
          </cell>
          <cell r="K420" t="str">
            <v>MP</v>
          </cell>
        </row>
        <row r="421">
          <cell r="A421">
            <v>990361</v>
          </cell>
          <cell r="B421">
            <v>7590</v>
          </cell>
          <cell r="C421">
            <v>168</v>
          </cell>
          <cell r="D421">
            <v>37</v>
          </cell>
          <cell r="E421">
            <v>409</v>
          </cell>
          <cell r="F421">
            <v>519</v>
          </cell>
          <cell r="G421">
            <v>350</v>
          </cell>
          <cell r="H421">
            <v>1484.86</v>
          </cell>
          <cell r="I421">
            <v>8164.74</v>
          </cell>
          <cell r="J421">
            <v>90061</v>
          </cell>
          <cell r="K421" t="str">
            <v>MP</v>
          </cell>
        </row>
        <row r="422">
          <cell r="A422">
            <v>990367</v>
          </cell>
          <cell r="B422">
            <v>7591</v>
          </cell>
          <cell r="C422">
            <v>179</v>
          </cell>
          <cell r="D422">
            <v>6</v>
          </cell>
          <cell r="E422">
            <v>409</v>
          </cell>
          <cell r="F422">
            <v>156</v>
          </cell>
          <cell r="G422">
            <v>152</v>
          </cell>
          <cell r="H422">
            <v>903.34</v>
          </cell>
          <cell r="I422">
            <v>812.28</v>
          </cell>
          <cell r="J422">
            <v>90061</v>
          </cell>
          <cell r="K422" t="str">
            <v>MP</v>
          </cell>
        </row>
        <row r="423">
          <cell r="A423">
            <v>990368</v>
          </cell>
          <cell r="B423">
            <v>7637</v>
          </cell>
          <cell r="C423">
            <v>167</v>
          </cell>
          <cell r="D423">
            <v>6</v>
          </cell>
          <cell r="E423">
            <v>422</v>
          </cell>
          <cell r="F423">
            <v>176</v>
          </cell>
          <cell r="G423">
            <v>273</v>
          </cell>
          <cell r="H423">
            <v>1045.6500000000001</v>
          </cell>
          <cell r="I423">
            <v>1482.76</v>
          </cell>
          <cell r="J423">
            <v>90061</v>
          </cell>
          <cell r="K423" t="str">
            <v>MP</v>
          </cell>
        </row>
        <row r="424">
          <cell r="A424">
            <v>990379</v>
          </cell>
          <cell r="B424">
            <v>7613</v>
          </cell>
          <cell r="C424">
            <v>212</v>
          </cell>
          <cell r="D424">
            <v>62</v>
          </cell>
          <cell r="E424">
            <v>409</v>
          </cell>
          <cell r="F424">
            <v>454</v>
          </cell>
          <cell r="G424">
            <v>1406</v>
          </cell>
          <cell r="H424">
            <v>2544.17</v>
          </cell>
          <cell r="I424">
            <v>14860.94</v>
          </cell>
          <cell r="J424">
            <v>90605</v>
          </cell>
          <cell r="K424" t="str">
            <v>MP</v>
          </cell>
        </row>
        <row r="425">
          <cell r="A425">
            <v>990387</v>
          </cell>
          <cell r="B425">
            <v>7638</v>
          </cell>
          <cell r="C425">
            <v>199</v>
          </cell>
          <cell r="D425">
            <v>43</v>
          </cell>
          <cell r="E425">
            <v>422</v>
          </cell>
          <cell r="F425">
            <v>318</v>
          </cell>
          <cell r="G425">
            <v>1470</v>
          </cell>
          <cell r="H425">
            <v>2454.9699999999998</v>
          </cell>
          <cell r="I425">
            <v>4649.8599999999997</v>
          </cell>
          <cell r="J425">
            <v>90639</v>
          </cell>
          <cell r="K425" t="str">
            <v>MP</v>
          </cell>
        </row>
        <row r="426">
          <cell r="A426">
            <v>990418</v>
          </cell>
          <cell r="B426">
            <v>7592</v>
          </cell>
          <cell r="C426">
            <v>1020</v>
          </cell>
          <cell r="D426">
            <v>52</v>
          </cell>
          <cell r="E426">
            <v>409</v>
          </cell>
          <cell r="F426">
            <v>387</v>
          </cell>
          <cell r="G426">
            <v>1459</v>
          </cell>
          <cell r="H426">
            <v>3329.69</v>
          </cell>
          <cell r="I426">
            <v>6808.99</v>
          </cell>
          <cell r="J426">
            <v>91553</v>
          </cell>
          <cell r="K426" t="str">
            <v>MP</v>
          </cell>
        </row>
        <row r="427">
          <cell r="A427">
            <v>990425</v>
          </cell>
          <cell r="B427">
            <v>7614</v>
          </cell>
          <cell r="C427">
            <v>171</v>
          </cell>
          <cell r="D427">
            <v>21</v>
          </cell>
          <cell r="E427">
            <v>422</v>
          </cell>
          <cell r="F427">
            <v>300</v>
          </cell>
          <cell r="G427">
            <v>923</v>
          </cell>
          <cell r="H427">
            <v>1839.68</v>
          </cell>
          <cell r="I427">
            <v>5668.63</v>
          </cell>
          <cell r="J427">
            <v>91919</v>
          </cell>
          <cell r="K427" t="str">
            <v>MP</v>
          </cell>
        </row>
        <row r="428">
          <cell r="A428">
            <v>990426</v>
          </cell>
          <cell r="B428">
            <v>7593</v>
          </cell>
          <cell r="C428">
            <v>586</v>
          </cell>
          <cell r="D428">
            <v>74</v>
          </cell>
          <cell r="E428">
            <v>409</v>
          </cell>
          <cell r="F428">
            <v>525</v>
          </cell>
          <cell r="G428">
            <v>2519</v>
          </cell>
          <cell r="H428">
            <v>4114.33</v>
          </cell>
          <cell r="I428">
            <v>7912.45</v>
          </cell>
          <cell r="J428">
            <v>92105</v>
          </cell>
          <cell r="K428" t="str">
            <v>MP</v>
          </cell>
        </row>
        <row r="429">
          <cell r="A429">
            <v>990430</v>
          </cell>
          <cell r="B429">
            <v>7594</v>
          </cell>
          <cell r="C429">
            <v>458</v>
          </cell>
          <cell r="D429">
            <v>73</v>
          </cell>
          <cell r="E429">
            <v>409</v>
          </cell>
          <cell r="F429">
            <v>523</v>
          </cell>
          <cell r="G429">
            <v>2492</v>
          </cell>
          <cell r="H429">
            <v>3956.15</v>
          </cell>
          <cell r="I429">
            <v>7912.45</v>
          </cell>
          <cell r="J429">
            <v>92105</v>
          </cell>
          <cell r="K429" t="str">
            <v>MP</v>
          </cell>
        </row>
        <row r="430">
          <cell r="A430">
            <v>990434</v>
          </cell>
          <cell r="B430">
            <v>7639</v>
          </cell>
          <cell r="C430">
            <v>194</v>
          </cell>
          <cell r="D430">
            <v>16</v>
          </cell>
          <cell r="E430">
            <v>422</v>
          </cell>
          <cell r="F430">
            <v>248</v>
          </cell>
          <cell r="G430">
            <v>986</v>
          </cell>
          <cell r="H430">
            <v>1869.34</v>
          </cell>
          <cell r="I430">
            <v>3428.26</v>
          </cell>
          <cell r="J430">
            <v>92199</v>
          </cell>
          <cell r="K430" t="str">
            <v>MP</v>
          </cell>
        </row>
        <row r="431">
          <cell r="A431">
            <v>990439</v>
          </cell>
          <cell r="B431">
            <v>7615</v>
          </cell>
          <cell r="C431">
            <v>5948</v>
          </cell>
          <cell r="D431">
            <v>280</v>
          </cell>
          <cell r="E431">
            <v>422</v>
          </cell>
          <cell r="F431">
            <v>1275</v>
          </cell>
          <cell r="G431">
            <v>8162</v>
          </cell>
          <cell r="H431">
            <v>16089.83</v>
          </cell>
          <cell r="I431">
            <v>31878.13</v>
          </cell>
          <cell r="J431">
            <v>92158</v>
          </cell>
          <cell r="K431" t="str">
            <v>MP</v>
          </cell>
        </row>
        <row r="432">
          <cell r="A432">
            <v>990529</v>
          </cell>
          <cell r="B432">
            <v>7595</v>
          </cell>
          <cell r="C432">
            <v>127</v>
          </cell>
          <cell r="D432">
            <v>31</v>
          </cell>
          <cell r="E432">
            <v>409</v>
          </cell>
          <cell r="F432">
            <v>248</v>
          </cell>
          <cell r="G432">
            <v>726</v>
          </cell>
          <cell r="H432">
            <v>1543.89</v>
          </cell>
          <cell r="I432">
            <v>4541.3599999999997</v>
          </cell>
          <cell r="J432">
            <v>91919</v>
          </cell>
          <cell r="K432" t="str">
            <v>MP</v>
          </cell>
        </row>
        <row r="439">
          <cell r="A439" t="str">
            <v>PROC</v>
          </cell>
          <cell r="B439" t="str">
            <v>NF</v>
          </cell>
          <cell r="C439" t="str">
            <v>FRETE</v>
          </cell>
          <cell r="D439" t="str">
            <v>SEG</v>
          </cell>
          <cell r="E439" t="str">
            <v>COM</v>
          </cell>
          <cell r="F439" t="str">
            <v>ALF</v>
          </cell>
          <cell r="G439" t="str">
            <v>IMP</v>
          </cell>
          <cell r="H439" t="str">
            <v>TOTAL</v>
          </cell>
          <cell r="I439" t="str">
            <v>FOB</v>
          </cell>
          <cell r="J439" t="str">
            <v>FORN</v>
          </cell>
          <cell r="K439" t="str">
            <v>TIPO</v>
          </cell>
          <cell r="L439" t="str">
            <v>ICMS</v>
          </cell>
          <cell r="N439" t="str">
            <v>IPI</v>
          </cell>
        </row>
        <row r="440">
          <cell r="A440">
            <v>984251</v>
          </cell>
          <cell r="B440">
            <v>7220</v>
          </cell>
          <cell r="C440">
            <v>162</v>
          </cell>
          <cell r="D440">
            <v>57</v>
          </cell>
          <cell r="E440">
            <v>290</v>
          </cell>
          <cell r="F440">
            <v>422</v>
          </cell>
          <cell r="G440">
            <v>280</v>
          </cell>
          <cell r="H440">
            <v>2655.9</v>
          </cell>
          <cell r="I440">
            <v>9180.25</v>
          </cell>
          <cell r="J440">
            <v>91531</v>
          </cell>
          <cell r="K440" t="str">
            <v>AF</v>
          </cell>
          <cell r="L440">
            <v>0</v>
          </cell>
          <cell r="N440">
            <v>1442</v>
          </cell>
        </row>
        <row r="441">
          <cell r="A441">
            <v>984590</v>
          </cell>
          <cell r="B441">
            <v>7247</v>
          </cell>
          <cell r="C441">
            <v>16306</v>
          </cell>
          <cell r="D441">
            <v>1142</v>
          </cell>
          <cell r="E441">
            <v>290</v>
          </cell>
          <cell r="F441">
            <v>2598</v>
          </cell>
          <cell r="G441">
            <v>35228</v>
          </cell>
          <cell r="H441">
            <v>73217.95</v>
          </cell>
          <cell r="I441">
            <v>166975.89000000001</v>
          </cell>
          <cell r="J441">
            <v>91952</v>
          </cell>
          <cell r="K441" t="str">
            <v>AF</v>
          </cell>
          <cell r="L441">
            <v>0</v>
          </cell>
          <cell r="N441">
            <v>17651</v>
          </cell>
        </row>
        <row r="442">
          <cell r="A442">
            <v>984670</v>
          </cell>
          <cell r="C442">
            <v>93568</v>
          </cell>
          <cell r="D442">
            <v>10193</v>
          </cell>
          <cell r="E442">
            <v>290</v>
          </cell>
          <cell r="F442">
            <v>37241</v>
          </cell>
          <cell r="G442">
            <v>82447</v>
          </cell>
          <cell r="H442">
            <v>362251.13</v>
          </cell>
          <cell r="I442">
            <v>1493768.81</v>
          </cell>
          <cell r="J442">
            <v>91953</v>
          </cell>
          <cell r="K442" t="str">
            <v>AF</v>
          </cell>
          <cell r="L442">
            <v>0</v>
          </cell>
          <cell r="N442">
            <v>138511</v>
          </cell>
        </row>
        <row r="443">
          <cell r="A443">
            <v>984981</v>
          </cell>
          <cell r="C443">
            <v>822</v>
          </cell>
          <cell r="D443">
            <v>252</v>
          </cell>
          <cell r="E443">
            <v>290</v>
          </cell>
          <cell r="F443">
            <v>1173</v>
          </cell>
          <cell r="G443">
            <v>7751</v>
          </cell>
          <cell r="H443">
            <v>14174.14</v>
          </cell>
          <cell r="I443">
            <v>39472.61</v>
          </cell>
          <cell r="J443">
            <v>91953</v>
          </cell>
          <cell r="K443" t="str">
            <v>AF</v>
          </cell>
          <cell r="L443">
            <v>0</v>
          </cell>
          <cell r="N443">
            <v>3883</v>
          </cell>
        </row>
        <row r="444">
          <cell r="A444">
            <v>985069</v>
          </cell>
          <cell r="B444">
            <v>7555</v>
          </cell>
          <cell r="C444">
            <v>449</v>
          </cell>
          <cell r="D444">
            <v>4</v>
          </cell>
          <cell r="E444">
            <v>290</v>
          </cell>
          <cell r="F444">
            <v>318</v>
          </cell>
          <cell r="G444">
            <v>1330</v>
          </cell>
          <cell r="H444">
            <v>3643.81</v>
          </cell>
          <cell r="I444">
            <v>6593.69</v>
          </cell>
          <cell r="J444">
            <v>91700</v>
          </cell>
          <cell r="K444" t="str">
            <v>AF</v>
          </cell>
          <cell r="L444">
            <v>0</v>
          </cell>
          <cell r="N444">
            <v>1250</v>
          </cell>
        </row>
        <row r="445">
          <cell r="A445">
            <v>985141</v>
          </cell>
          <cell r="B445">
            <v>7204</v>
          </cell>
          <cell r="C445">
            <v>55111</v>
          </cell>
          <cell r="D445">
            <v>5873</v>
          </cell>
          <cell r="E445">
            <v>290</v>
          </cell>
          <cell r="F445">
            <v>21561</v>
          </cell>
          <cell r="G445">
            <v>47507</v>
          </cell>
          <cell r="H445">
            <v>210157.08</v>
          </cell>
          <cell r="I445">
            <v>859586.67</v>
          </cell>
          <cell r="J445">
            <v>91953</v>
          </cell>
          <cell r="K445" t="str">
            <v>AF</v>
          </cell>
          <cell r="L445">
            <v>0</v>
          </cell>
          <cell r="N445">
            <v>79813</v>
          </cell>
        </row>
        <row r="446">
          <cell r="A446">
            <v>990055</v>
          </cell>
          <cell r="B446">
            <v>7434</v>
          </cell>
          <cell r="C446">
            <v>65288</v>
          </cell>
          <cell r="D446">
            <v>3528</v>
          </cell>
          <cell r="E446">
            <v>290</v>
          </cell>
          <cell r="F446">
            <v>13141</v>
          </cell>
          <cell r="G446">
            <v>28635</v>
          </cell>
          <cell r="H446">
            <v>158992.09</v>
          </cell>
          <cell r="I446">
            <v>503846.6</v>
          </cell>
          <cell r="J446">
            <v>91952</v>
          </cell>
          <cell r="K446" t="str">
            <v>AF</v>
          </cell>
          <cell r="L446">
            <v>0</v>
          </cell>
          <cell r="N446">
            <v>48107</v>
          </cell>
        </row>
        <row r="447">
          <cell r="A447">
            <v>990057</v>
          </cell>
          <cell r="B447">
            <v>7435</v>
          </cell>
          <cell r="C447">
            <v>661</v>
          </cell>
          <cell r="D447">
            <v>74</v>
          </cell>
          <cell r="E447">
            <v>290</v>
          </cell>
          <cell r="F447">
            <v>778</v>
          </cell>
          <cell r="G447">
            <v>4407</v>
          </cell>
          <cell r="H447">
            <v>8419.84</v>
          </cell>
          <cell r="I447">
            <v>22453</v>
          </cell>
          <cell r="J447">
            <v>92270</v>
          </cell>
          <cell r="K447" t="str">
            <v>AF</v>
          </cell>
          <cell r="L447">
            <v>0</v>
          </cell>
          <cell r="N447">
            <v>2208</v>
          </cell>
        </row>
        <row r="449">
          <cell r="H449">
            <v>0</v>
          </cell>
        </row>
      </sheetData>
      <sheetData sheetId="1" refreshError="1">
        <row r="2">
          <cell r="A2" t="str">
            <v>MATERIAL PRODUTIVO - LOCAL 91</v>
          </cell>
        </row>
        <row r="3">
          <cell r="A3" t="str">
            <v>PROC</v>
          </cell>
        </row>
        <row r="452">
          <cell r="A452" t="str">
            <v>PROC</v>
          </cell>
          <cell r="B452" t="str">
            <v>NF</v>
          </cell>
          <cell r="C452" t="str">
            <v>FRETE</v>
          </cell>
          <cell r="D452" t="str">
            <v>SEG</v>
          </cell>
          <cell r="E452" t="str">
            <v>COM</v>
          </cell>
          <cell r="F452" t="str">
            <v>ALF</v>
          </cell>
          <cell r="G452" t="str">
            <v>IMP</v>
          </cell>
          <cell r="H452" t="str">
            <v>TOTAL</v>
          </cell>
          <cell r="I452" t="str">
            <v>FOB</v>
          </cell>
          <cell r="J452" t="str">
            <v>FORN</v>
          </cell>
          <cell r="K452" t="str">
            <v>TIPO</v>
          </cell>
          <cell r="L452" t="str">
            <v>ICMS</v>
          </cell>
        </row>
        <row r="453">
          <cell r="A453">
            <v>984759</v>
          </cell>
          <cell r="B453">
            <v>7739</v>
          </cell>
          <cell r="C453">
            <v>11352</v>
          </cell>
          <cell r="D453">
            <v>3309</v>
          </cell>
          <cell r="E453">
            <v>475</v>
          </cell>
          <cell r="F453">
            <v>12191</v>
          </cell>
          <cell r="G453">
            <v>26583</v>
          </cell>
          <cell r="H453">
            <v>98572.5</v>
          </cell>
          <cell r="I453">
            <v>311458.77</v>
          </cell>
          <cell r="J453">
            <v>91953</v>
          </cell>
          <cell r="K453" t="str">
            <v>AF</v>
          </cell>
          <cell r="L453">
            <v>0</v>
          </cell>
        </row>
        <row r="454">
          <cell r="A454">
            <v>985085</v>
          </cell>
          <cell r="C454">
            <v>32270</v>
          </cell>
          <cell r="D454">
            <v>1450</v>
          </cell>
          <cell r="E454">
            <v>453</v>
          </cell>
          <cell r="F454">
            <v>6246</v>
          </cell>
          <cell r="G454">
            <v>13326</v>
          </cell>
          <cell r="H454">
            <v>53747.54</v>
          </cell>
          <cell r="I454">
            <v>148401.47</v>
          </cell>
          <cell r="J454">
            <v>91953</v>
          </cell>
          <cell r="K454" t="str">
            <v>AF</v>
          </cell>
          <cell r="L454">
            <v>0</v>
          </cell>
        </row>
        <row r="455">
          <cell r="A455">
            <v>985139</v>
          </cell>
          <cell r="C455">
            <v>17177</v>
          </cell>
          <cell r="D455">
            <v>2880</v>
          </cell>
          <cell r="E455">
            <v>439</v>
          </cell>
          <cell r="F455">
            <v>20571</v>
          </cell>
          <cell r="G455">
            <v>45145</v>
          </cell>
          <cell r="H455">
            <v>162057.12</v>
          </cell>
          <cell r="I455">
            <v>581944.46</v>
          </cell>
          <cell r="J455">
            <v>91491</v>
          </cell>
          <cell r="K455" t="str">
            <v>AF</v>
          </cell>
          <cell r="L455">
            <v>0</v>
          </cell>
        </row>
        <row r="456">
          <cell r="A456">
            <v>990311</v>
          </cell>
          <cell r="C456">
            <v>1070</v>
          </cell>
          <cell r="D456">
            <v>164</v>
          </cell>
          <cell r="E456">
            <v>435</v>
          </cell>
          <cell r="F456">
            <v>854</v>
          </cell>
          <cell r="G456">
            <v>5324</v>
          </cell>
          <cell r="H456">
            <v>7849.53</v>
          </cell>
          <cell r="I456">
            <v>21025.63</v>
          </cell>
          <cell r="J456">
            <v>91700</v>
          </cell>
          <cell r="K456" t="str">
            <v>AF</v>
          </cell>
          <cell r="L456">
            <v>0</v>
          </cell>
        </row>
        <row r="457">
          <cell r="A457">
            <v>990364</v>
          </cell>
          <cell r="C457">
            <v>8764</v>
          </cell>
          <cell r="D457">
            <v>1463</v>
          </cell>
          <cell r="E457">
            <v>446</v>
          </cell>
          <cell r="F457">
            <v>10576</v>
          </cell>
          <cell r="G457">
            <v>22934</v>
          </cell>
          <cell r="H457">
            <v>44184.93</v>
          </cell>
          <cell r="I457">
            <v>353268.34</v>
          </cell>
          <cell r="J457">
            <v>91491</v>
          </cell>
          <cell r="K457" t="str">
            <v>AF</v>
          </cell>
          <cell r="L457">
            <v>0</v>
          </cell>
        </row>
        <row r="458">
          <cell r="A458">
            <v>990592</v>
          </cell>
          <cell r="C458">
            <v>98</v>
          </cell>
          <cell r="D458">
            <v>10</v>
          </cell>
          <cell r="E458">
            <v>452</v>
          </cell>
          <cell r="F458">
            <v>168</v>
          </cell>
          <cell r="G458">
            <v>309</v>
          </cell>
          <cell r="H458">
            <v>1195.6500000000001</v>
          </cell>
          <cell r="I458">
            <v>1525.62</v>
          </cell>
          <cell r="J458">
            <v>91953</v>
          </cell>
          <cell r="K458" t="str">
            <v>AF</v>
          </cell>
          <cell r="L458">
            <v>0</v>
          </cell>
        </row>
        <row r="460">
          <cell r="H460">
            <v>0</v>
          </cell>
        </row>
        <row r="481">
          <cell r="G481" t="str">
            <v>PROC</v>
          </cell>
          <cell r="H481" t="str">
            <v>FOB</v>
          </cell>
          <cell r="I481" t="str">
            <v>DESP</v>
          </cell>
        </row>
        <row r="482">
          <cell r="G482">
            <v>984083</v>
          </cell>
          <cell r="H482">
            <v>376960.32</v>
          </cell>
          <cell r="I482">
            <v>60023.27</v>
          </cell>
        </row>
        <row r="483">
          <cell r="G483">
            <v>984265</v>
          </cell>
          <cell r="H483">
            <v>34284.550000000003</v>
          </cell>
          <cell r="I483">
            <v>7794.02</v>
          </cell>
        </row>
        <row r="484">
          <cell r="G484">
            <v>984338</v>
          </cell>
          <cell r="H484">
            <v>56617.34</v>
          </cell>
          <cell r="I484">
            <v>8848.14</v>
          </cell>
        </row>
        <row r="485">
          <cell r="G485">
            <v>984342</v>
          </cell>
          <cell r="H485">
            <v>11265.34</v>
          </cell>
          <cell r="I485">
            <v>6616.06</v>
          </cell>
        </row>
        <row r="486">
          <cell r="G486">
            <v>984386</v>
          </cell>
          <cell r="H486">
            <v>239009.89</v>
          </cell>
          <cell r="I486">
            <v>2483.25</v>
          </cell>
        </row>
        <row r="487">
          <cell r="G487">
            <v>984498</v>
          </cell>
          <cell r="H487">
            <v>2253.6</v>
          </cell>
          <cell r="I487">
            <v>1141.04</v>
          </cell>
        </row>
        <row r="488">
          <cell r="G488">
            <v>984547</v>
          </cell>
          <cell r="H488">
            <v>1475.06</v>
          </cell>
          <cell r="I488">
            <v>1127.94</v>
          </cell>
        </row>
        <row r="489">
          <cell r="G489">
            <v>984627</v>
          </cell>
          <cell r="H489">
            <v>67121.820000000007</v>
          </cell>
          <cell r="I489">
            <v>53809.84</v>
          </cell>
        </row>
        <row r="490">
          <cell r="G490">
            <v>984638</v>
          </cell>
          <cell r="H490">
            <v>114251.45</v>
          </cell>
          <cell r="I490">
            <v>56688.55</v>
          </cell>
        </row>
        <row r="491">
          <cell r="G491">
            <v>984651</v>
          </cell>
          <cell r="H491">
            <v>9467.77</v>
          </cell>
          <cell r="I491">
            <v>3082.78</v>
          </cell>
        </row>
        <row r="492">
          <cell r="G492">
            <v>984655</v>
          </cell>
          <cell r="H492">
            <v>124423.26</v>
          </cell>
          <cell r="I492">
            <v>30506.799999999999</v>
          </cell>
        </row>
        <row r="493">
          <cell r="G493">
            <v>984671</v>
          </cell>
          <cell r="H493">
            <v>2672.7</v>
          </cell>
          <cell r="I493">
            <v>1468.4</v>
          </cell>
        </row>
        <row r="494">
          <cell r="G494">
            <v>984672</v>
          </cell>
          <cell r="H494">
            <v>3944.59</v>
          </cell>
          <cell r="I494">
            <v>2210.52</v>
          </cell>
        </row>
        <row r="495">
          <cell r="G495">
            <v>984697</v>
          </cell>
          <cell r="H495">
            <v>57809.4</v>
          </cell>
          <cell r="I495">
            <v>17071.5</v>
          </cell>
        </row>
        <row r="496">
          <cell r="G496">
            <v>984698</v>
          </cell>
          <cell r="H496">
            <v>8878.93</v>
          </cell>
          <cell r="I496">
            <v>3457.72</v>
          </cell>
        </row>
        <row r="497">
          <cell r="G497">
            <v>984699</v>
          </cell>
          <cell r="H497">
            <v>7546.46</v>
          </cell>
          <cell r="I497">
            <v>2602.77</v>
          </cell>
        </row>
        <row r="498">
          <cell r="G498">
            <v>984759</v>
          </cell>
          <cell r="H498">
            <v>311458.77</v>
          </cell>
          <cell r="I498">
            <v>98572.5</v>
          </cell>
        </row>
        <row r="499">
          <cell r="G499">
            <v>984766</v>
          </cell>
          <cell r="H499">
            <v>612.29999999999995</v>
          </cell>
          <cell r="I499">
            <v>1004.02</v>
          </cell>
        </row>
        <row r="500">
          <cell r="G500">
            <v>984782</v>
          </cell>
          <cell r="H500">
            <v>128050.56</v>
          </cell>
          <cell r="I500">
            <v>62687.81</v>
          </cell>
        </row>
        <row r="501">
          <cell r="G501">
            <v>984783</v>
          </cell>
          <cell r="H501">
            <v>15812.68</v>
          </cell>
          <cell r="I501">
            <v>5087.87</v>
          </cell>
        </row>
        <row r="502">
          <cell r="G502">
            <v>984793</v>
          </cell>
          <cell r="H502">
            <v>15166.62</v>
          </cell>
          <cell r="I502">
            <v>4958.3100000000004</v>
          </cell>
        </row>
        <row r="503">
          <cell r="G503">
            <v>984816</v>
          </cell>
          <cell r="H503">
            <v>202638</v>
          </cell>
          <cell r="I503">
            <v>38778.720000000001</v>
          </cell>
        </row>
        <row r="504">
          <cell r="G504">
            <v>984827</v>
          </cell>
          <cell r="H504">
            <v>75586.52</v>
          </cell>
          <cell r="I504">
            <v>17773.75</v>
          </cell>
        </row>
        <row r="505">
          <cell r="G505">
            <v>984861</v>
          </cell>
          <cell r="H505">
            <v>21992.59</v>
          </cell>
          <cell r="I505">
            <v>9535.39</v>
          </cell>
        </row>
        <row r="506">
          <cell r="G506">
            <v>984893</v>
          </cell>
          <cell r="H506">
            <v>962208.39</v>
          </cell>
          <cell r="I506">
            <v>231175.21</v>
          </cell>
        </row>
        <row r="507">
          <cell r="G507">
            <v>984897</v>
          </cell>
          <cell r="H507">
            <v>16972.009999999998</v>
          </cell>
          <cell r="I507">
            <v>8343.5</v>
          </cell>
        </row>
        <row r="508">
          <cell r="G508">
            <v>984910</v>
          </cell>
          <cell r="H508">
            <v>44171.58</v>
          </cell>
          <cell r="I508">
            <v>10900.85</v>
          </cell>
        </row>
        <row r="509">
          <cell r="G509">
            <v>984932</v>
          </cell>
          <cell r="H509">
            <v>12461.61</v>
          </cell>
          <cell r="I509">
            <v>5811.41</v>
          </cell>
        </row>
        <row r="510">
          <cell r="G510">
            <v>984935</v>
          </cell>
          <cell r="H510">
            <v>13572.1</v>
          </cell>
          <cell r="I510">
            <v>7532.05</v>
          </cell>
        </row>
        <row r="511">
          <cell r="G511">
            <v>984936</v>
          </cell>
          <cell r="H511">
            <v>34380.5</v>
          </cell>
          <cell r="I511">
            <v>10021.549999999999</v>
          </cell>
        </row>
        <row r="512">
          <cell r="G512">
            <v>984943</v>
          </cell>
          <cell r="H512">
            <v>7803.56</v>
          </cell>
          <cell r="I512">
            <v>2529.4299999999998</v>
          </cell>
        </row>
        <row r="513">
          <cell r="G513">
            <v>984962</v>
          </cell>
          <cell r="H513">
            <v>21278.959999999999</v>
          </cell>
          <cell r="I513">
            <v>9471.6299999999992</v>
          </cell>
        </row>
        <row r="514">
          <cell r="G514">
            <v>984974</v>
          </cell>
          <cell r="H514">
            <v>16760.27</v>
          </cell>
          <cell r="I514">
            <v>7574.88</v>
          </cell>
        </row>
        <row r="515">
          <cell r="G515">
            <v>984977</v>
          </cell>
          <cell r="H515">
            <v>38753.78</v>
          </cell>
          <cell r="I515">
            <v>25650.3</v>
          </cell>
        </row>
        <row r="516">
          <cell r="G516">
            <v>984985</v>
          </cell>
          <cell r="H516">
            <v>41940.959999999999</v>
          </cell>
          <cell r="I516">
            <v>16369.99</v>
          </cell>
        </row>
        <row r="517">
          <cell r="G517">
            <v>985000</v>
          </cell>
          <cell r="H517">
            <v>15401.57</v>
          </cell>
          <cell r="I517">
            <v>5284.62</v>
          </cell>
        </row>
        <row r="518">
          <cell r="G518">
            <v>985035</v>
          </cell>
          <cell r="H518">
            <v>22615.43</v>
          </cell>
          <cell r="I518">
            <v>3976.05</v>
          </cell>
        </row>
        <row r="519">
          <cell r="G519">
            <v>985036</v>
          </cell>
          <cell r="H519">
            <v>67713.61</v>
          </cell>
          <cell r="I519">
            <v>19013.580000000002</v>
          </cell>
        </row>
        <row r="520">
          <cell r="G520">
            <v>985041</v>
          </cell>
          <cell r="H520">
            <v>16472.82</v>
          </cell>
          <cell r="I520">
            <v>4931.2</v>
          </cell>
        </row>
        <row r="521">
          <cell r="G521">
            <v>985042</v>
          </cell>
          <cell r="H521">
            <v>68395.39</v>
          </cell>
          <cell r="I521">
            <v>15548.96</v>
          </cell>
        </row>
        <row r="522">
          <cell r="G522">
            <v>985050</v>
          </cell>
          <cell r="H522">
            <v>118919.52</v>
          </cell>
          <cell r="I522">
            <v>32711.82</v>
          </cell>
        </row>
        <row r="523">
          <cell r="G523">
            <v>985051</v>
          </cell>
          <cell r="H523">
            <v>116793.57</v>
          </cell>
          <cell r="I523">
            <v>46424.89</v>
          </cell>
        </row>
        <row r="524">
          <cell r="G524">
            <v>985084</v>
          </cell>
          <cell r="H524">
            <v>2463.63</v>
          </cell>
          <cell r="I524">
            <v>1626.98</v>
          </cell>
        </row>
        <row r="525">
          <cell r="G525">
            <v>985085</v>
          </cell>
          <cell r="H525">
            <v>148401.47</v>
          </cell>
          <cell r="I525">
            <v>53747.54</v>
          </cell>
        </row>
        <row r="526">
          <cell r="G526">
            <v>985087</v>
          </cell>
          <cell r="H526">
            <v>42301.98</v>
          </cell>
          <cell r="I526">
            <v>13974.41</v>
          </cell>
        </row>
        <row r="527">
          <cell r="G527">
            <v>985111</v>
          </cell>
          <cell r="H527">
            <v>12832.37</v>
          </cell>
          <cell r="I527">
            <v>2589.86</v>
          </cell>
        </row>
        <row r="528">
          <cell r="G528">
            <v>985117</v>
          </cell>
          <cell r="H528">
            <v>35227.910000000003</v>
          </cell>
          <cell r="I528">
            <v>9275.5400000000009</v>
          </cell>
        </row>
        <row r="529">
          <cell r="G529">
            <v>985139</v>
          </cell>
          <cell r="H529">
            <v>581944.46</v>
          </cell>
          <cell r="I529">
            <v>162057.12</v>
          </cell>
        </row>
        <row r="530">
          <cell r="G530">
            <v>985142</v>
          </cell>
          <cell r="H530">
            <v>21698.720000000001</v>
          </cell>
          <cell r="I530">
            <v>15408.54</v>
          </cell>
        </row>
        <row r="531">
          <cell r="G531">
            <v>985146</v>
          </cell>
          <cell r="H531">
            <v>104578.57</v>
          </cell>
          <cell r="I531">
            <v>29250.48</v>
          </cell>
        </row>
        <row r="532">
          <cell r="G532">
            <v>985147</v>
          </cell>
          <cell r="H532">
            <v>55027.37</v>
          </cell>
          <cell r="I532">
            <v>7829.39</v>
          </cell>
        </row>
        <row r="533">
          <cell r="G533">
            <v>985157</v>
          </cell>
          <cell r="H533">
            <v>42259</v>
          </cell>
          <cell r="I533">
            <v>16566.55</v>
          </cell>
        </row>
        <row r="534">
          <cell r="G534">
            <v>985159</v>
          </cell>
          <cell r="H534">
            <v>39177.410000000003</v>
          </cell>
          <cell r="I534">
            <v>11959.32</v>
          </cell>
        </row>
        <row r="535">
          <cell r="G535">
            <v>985175</v>
          </cell>
          <cell r="H535">
            <v>254128.15</v>
          </cell>
          <cell r="I535">
            <v>33371.51</v>
          </cell>
        </row>
        <row r="536">
          <cell r="G536">
            <v>985203</v>
          </cell>
          <cell r="H536">
            <v>4762.32</v>
          </cell>
          <cell r="I536">
            <v>4784.42</v>
          </cell>
        </row>
        <row r="537">
          <cell r="G537">
            <v>985207</v>
          </cell>
          <cell r="H537">
            <v>23590.47</v>
          </cell>
          <cell r="I537">
            <v>10236.94</v>
          </cell>
        </row>
        <row r="538">
          <cell r="G538">
            <v>985209</v>
          </cell>
          <cell r="H538">
            <v>47079.14</v>
          </cell>
          <cell r="I538">
            <v>13159.84</v>
          </cell>
        </row>
        <row r="539">
          <cell r="G539">
            <v>985240</v>
          </cell>
          <cell r="H539">
            <v>928.66</v>
          </cell>
          <cell r="I539">
            <v>684.56</v>
          </cell>
        </row>
        <row r="540">
          <cell r="G540">
            <v>985254</v>
          </cell>
          <cell r="H540">
            <v>7098.03</v>
          </cell>
          <cell r="I540">
            <v>6782.36</v>
          </cell>
        </row>
        <row r="541">
          <cell r="G541">
            <v>985255</v>
          </cell>
          <cell r="H541">
            <v>16394.97</v>
          </cell>
          <cell r="I541">
            <v>2337.67</v>
          </cell>
        </row>
        <row r="542">
          <cell r="G542">
            <v>985259</v>
          </cell>
          <cell r="H542">
            <v>1159.49</v>
          </cell>
          <cell r="I542">
            <v>810.52</v>
          </cell>
        </row>
        <row r="543">
          <cell r="G543">
            <v>985262</v>
          </cell>
          <cell r="H543">
            <v>74.92</v>
          </cell>
          <cell r="I543">
            <v>643.64</v>
          </cell>
        </row>
        <row r="544">
          <cell r="G544">
            <v>985263</v>
          </cell>
          <cell r="H544">
            <v>32107.19</v>
          </cell>
          <cell r="I544">
            <v>5150.6400000000003</v>
          </cell>
        </row>
        <row r="545">
          <cell r="G545">
            <v>985273</v>
          </cell>
          <cell r="H545">
            <v>13593.38</v>
          </cell>
          <cell r="I545">
            <v>4660.26</v>
          </cell>
        </row>
        <row r="546">
          <cell r="G546">
            <v>985287</v>
          </cell>
          <cell r="H546">
            <v>925</v>
          </cell>
          <cell r="I546">
            <v>1149.81</v>
          </cell>
        </row>
        <row r="547">
          <cell r="G547">
            <v>990002</v>
          </cell>
          <cell r="H547">
            <v>15444.74</v>
          </cell>
          <cell r="I547">
            <v>7024.54</v>
          </cell>
        </row>
        <row r="548">
          <cell r="G548">
            <v>990005</v>
          </cell>
          <cell r="H548">
            <v>9130.01</v>
          </cell>
          <cell r="I548">
            <v>4637.67</v>
          </cell>
        </row>
        <row r="549">
          <cell r="G549">
            <v>990008</v>
          </cell>
          <cell r="H549">
            <v>61284.01</v>
          </cell>
          <cell r="I549">
            <v>8237.89</v>
          </cell>
        </row>
        <row r="550">
          <cell r="G550">
            <v>990009</v>
          </cell>
          <cell r="H550">
            <v>52734.8</v>
          </cell>
          <cell r="I550">
            <v>17098.43</v>
          </cell>
        </row>
        <row r="551">
          <cell r="G551">
            <v>990010</v>
          </cell>
          <cell r="H551">
            <v>12280.39</v>
          </cell>
          <cell r="I551">
            <v>4121.68</v>
          </cell>
        </row>
        <row r="552">
          <cell r="G552">
            <v>990017</v>
          </cell>
          <cell r="H552">
            <v>35400.47</v>
          </cell>
          <cell r="I552">
            <v>13337.93</v>
          </cell>
        </row>
        <row r="553">
          <cell r="G553">
            <v>990021</v>
          </cell>
          <cell r="H553">
            <v>24723.86</v>
          </cell>
          <cell r="I553">
            <v>10860.05</v>
          </cell>
        </row>
        <row r="554">
          <cell r="G554">
            <v>990031</v>
          </cell>
          <cell r="H554">
            <v>2597.62</v>
          </cell>
          <cell r="I554">
            <v>2099.9699999999998</v>
          </cell>
        </row>
        <row r="555">
          <cell r="G555">
            <v>990033</v>
          </cell>
          <cell r="H555">
            <v>44390.02</v>
          </cell>
          <cell r="I555">
            <v>16191.78</v>
          </cell>
        </row>
        <row r="556">
          <cell r="G556">
            <v>990035</v>
          </cell>
          <cell r="H556">
            <v>6345.83</v>
          </cell>
          <cell r="I556">
            <v>2888.63</v>
          </cell>
        </row>
        <row r="557">
          <cell r="G557">
            <v>990036</v>
          </cell>
          <cell r="H557">
            <v>41336.959999999999</v>
          </cell>
          <cell r="I557">
            <v>11198.18</v>
          </cell>
        </row>
        <row r="558">
          <cell r="G558">
            <v>990042</v>
          </cell>
          <cell r="H558">
            <v>14079.93</v>
          </cell>
          <cell r="I558">
            <v>2512.98</v>
          </cell>
        </row>
        <row r="559">
          <cell r="G559">
            <v>990058</v>
          </cell>
          <cell r="H559">
            <v>16305.3</v>
          </cell>
          <cell r="I559">
            <v>5340.27</v>
          </cell>
        </row>
        <row r="560">
          <cell r="G560">
            <v>990062</v>
          </cell>
          <cell r="H560">
            <v>14532.95</v>
          </cell>
          <cell r="I560">
            <v>5973.89</v>
          </cell>
        </row>
        <row r="561">
          <cell r="G561">
            <v>990072</v>
          </cell>
          <cell r="H561">
            <v>1105.69</v>
          </cell>
          <cell r="I561">
            <v>1237.53</v>
          </cell>
        </row>
        <row r="562">
          <cell r="G562">
            <v>990081</v>
          </cell>
          <cell r="H562">
            <v>96458.03</v>
          </cell>
          <cell r="I562">
            <v>14585.44</v>
          </cell>
        </row>
        <row r="563">
          <cell r="G563">
            <v>990082</v>
          </cell>
          <cell r="H563">
            <v>12733.65</v>
          </cell>
          <cell r="I563">
            <v>6908.37</v>
          </cell>
        </row>
        <row r="564">
          <cell r="G564">
            <v>990084</v>
          </cell>
          <cell r="H564">
            <v>30494.52</v>
          </cell>
          <cell r="I564">
            <v>21829.7</v>
          </cell>
        </row>
        <row r="565">
          <cell r="G565">
            <v>990090</v>
          </cell>
          <cell r="H565">
            <v>41579.279999999999</v>
          </cell>
          <cell r="I565">
            <v>11372.2</v>
          </cell>
        </row>
        <row r="566">
          <cell r="G566">
            <v>990091</v>
          </cell>
          <cell r="H566">
            <v>15965.72</v>
          </cell>
          <cell r="I566">
            <v>5256.63</v>
          </cell>
        </row>
        <row r="567">
          <cell r="G567">
            <v>990103</v>
          </cell>
          <cell r="H567">
            <v>213984.27</v>
          </cell>
          <cell r="I567">
            <v>33412.83</v>
          </cell>
        </row>
        <row r="568">
          <cell r="G568">
            <v>990112</v>
          </cell>
          <cell r="H568">
            <v>50868.66</v>
          </cell>
          <cell r="I568">
            <v>20246.72</v>
          </cell>
        </row>
        <row r="569">
          <cell r="G569">
            <v>990118</v>
          </cell>
          <cell r="H569">
            <v>9506.52</v>
          </cell>
          <cell r="I569">
            <v>6725.03</v>
          </cell>
        </row>
        <row r="570">
          <cell r="G570">
            <v>990132</v>
          </cell>
          <cell r="H570">
            <v>29042.400000000001</v>
          </cell>
          <cell r="I570">
            <v>8788.1200000000008</v>
          </cell>
        </row>
        <row r="571">
          <cell r="G571">
            <v>990136</v>
          </cell>
          <cell r="H571">
            <v>101883.38</v>
          </cell>
          <cell r="I571">
            <v>36291.22</v>
          </cell>
        </row>
        <row r="572">
          <cell r="G572">
            <v>990142</v>
          </cell>
          <cell r="H572">
            <v>46150.75</v>
          </cell>
          <cell r="I572">
            <v>12257.01</v>
          </cell>
        </row>
        <row r="573">
          <cell r="G573">
            <v>990156</v>
          </cell>
          <cell r="H573">
            <v>6523.65</v>
          </cell>
          <cell r="I573">
            <v>5250.36</v>
          </cell>
        </row>
        <row r="574">
          <cell r="G574">
            <v>990160</v>
          </cell>
          <cell r="H574">
            <v>1960.85</v>
          </cell>
          <cell r="I574">
            <v>2564.02</v>
          </cell>
        </row>
        <row r="575">
          <cell r="G575">
            <v>990161</v>
          </cell>
          <cell r="H575">
            <v>4731.3900000000003</v>
          </cell>
          <cell r="I575">
            <v>5159.8</v>
          </cell>
        </row>
        <row r="576">
          <cell r="G576">
            <v>990162</v>
          </cell>
          <cell r="H576">
            <v>5480</v>
          </cell>
          <cell r="I576">
            <v>5217.1099999999997</v>
          </cell>
        </row>
        <row r="577">
          <cell r="G577">
            <v>990164</v>
          </cell>
          <cell r="H577">
            <v>35477.79</v>
          </cell>
          <cell r="I577">
            <v>19596.919999999998</v>
          </cell>
        </row>
        <row r="578">
          <cell r="G578">
            <v>990166</v>
          </cell>
          <cell r="H578">
            <v>39267.69</v>
          </cell>
          <cell r="I578">
            <v>10633.11</v>
          </cell>
        </row>
        <row r="579">
          <cell r="G579">
            <v>990170</v>
          </cell>
          <cell r="H579">
            <v>31630.66</v>
          </cell>
          <cell r="I579">
            <v>24288.93</v>
          </cell>
        </row>
        <row r="580">
          <cell r="G580">
            <v>990176</v>
          </cell>
          <cell r="H580">
            <v>11601.81</v>
          </cell>
          <cell r="I580">
            <v>7462.39</v>
          </cell>
        </row>
        <row r="581">
          <cell r="G581">
            <v>990184</v>
          </cell>
          <cell r="H581">
            <v>5887.96</v>
          </cell>
          <cell r="I581">
            <v>5979.45</v>
          </cell>
        </row>
        <row r="582">
          <cell r="G582">
            <v>990187</v>
          </cell>
          <cell r="H582">
            <v>12655.94</v>
          </cell>
          <cell r="I582">
            <v>4083.09</v>
          </cell>
        </row>
        <row r="583">
          <cell r="G583">
            <v>990191</v>
          </cell>
          <cell r="H583">
            <v>13053.5</v>
          </cell>
          <cell r="I583">
            <v>4302.6400000000003</v>
          </cell>
        </row>
        <row r="584">
          <cell r="G584">
            <v>990194</v>
          </cell>
          <cell r="H584">
            <v>12578.22</v>
          </cell>
          <cell r="I584">
            <v>4184.9399999999996</v>
          </cell>
        </row>
        <row r="585">
          <cell r="G585">
            <v>990198</v>
          </cell>
          <cell r="H585">
            <v>77154.720000000001</v>
          </cell>
          <cell r="I585">
            <v>29690.27</v>
          </cell>
        </row>
        <row r="586">
          <cell r="G586">
            <v>990200</v>
          </cell>
          <cell r="H586">
            <v>19471.21</v>
          </cell>
          <cell r="I586">
            <v>6439.31</v>
          </cell>
        </row>
        <row r="587">
          <cell r="G587">
            <v>990201</v>
          </cell>
          <cell r="H587">
            <v>278.63</v>
          </cell>
          <cell r="I587">
            <v>709.22</v>
          </cell>
        </row>
        <row r="588">
          <cell r="G588">
            <v>990203</v>
          </cell>
          <cell r="H588">
            <v>8931.6</v>
          </cell>
          <cell r="I588">
            <v>4234.8</v>
          </cell>
        </row>
        <row r="589">
          <cell r="G589">
            <v>990206</v>
          </cell>
          <cell r="H589">
            <v>9488.39</v>
          </cell>
          <cell r="I589">
            <v>4242.6099999999997</v>
          </cell>
        </row>
        <row r="590">
          <cell r="G590">
            <v>990208</v>
          </cell>
          <cell r="H590">
            <v>1844.45</v>
          </cell>
          <cell r="I590">
            <v>1285.1500000000001</v>
          </cell>
        </row>
        <row r="591">
          <cell r="G591">
            <v>990215</v>
          </cell>
          <cell r="H591">
            <v>16336.35</v>
          </cell>
          <cell r="I591">
            <v>5420.54</v>
          </cell>
        </row>
        <row r="592">
          <cell r="G592">
            <v>990221</v>
          </cell>
          <cell r="H592">
            <v>19295.59</v>
          </cell>
          <cell r="I592">
            <v>20257.490000000002</v>
          </cell>
        </row>
        <row r="593">
          <cell r="G593">
            <v>990223</v>
          </cell>
          <cell r="H593">
            <v>11520.41</v>
          </cell>
          <cell r="I593">
            <v>5372.69</v>
          </cell>
        </row>
        <row r="594">
          <cell r="G594">
            <v>990226</v>
          </cell>
          <cell r="H594">
            <v>119799.9</v>
          </cell>
          <cell r="I594">
            <v>49910.95</v>
          </cell>
        </row>
        <row r="595">
          <cell r="G595">
            <v>990227</v>
          </cell>
          <cell r="H595">
            <v>19966.650000000001</v>
          </cell>
          <cell r="I595">
            <v>9801.7800000000007</v>
          </cell>
        </row>
        <row r="596">
          <cell r="G596">
            <v>990228</v>
          </cell>
          <cell r="H596">
            <v>50267.040000000001</v>
          </cell>
          <cell r="I596">
            <v>14791.27</v>
          </cell>
        </row>
        <row r="597">
          <cell r="G597">
            <v>990230</v>
          </cell>
          <cell r="H597">
            <v>5175.1000000000004</v>
          </cell>
          <cell r="I597">
            <v>2746.3</v>
          </cell>
        </row>
        <row r="598">
          <cell r="G598">
            <v>990231</v>
          </cell>
          <cell r="H598">
            <v>20351.52</v>
          </cell>
          <cell r="I598">
            <v>6103.49</v>
          </cell>
        </row>
        <row r="599">
          <cell r="G599">
            <v>990232</v>
          </cell>
          <cell r="H599">
            <v>13069.08</v>
          </cell>
          <cell r="I599">
            <v>4148.82</v>
          </cell>
        </row>
        <row r="600">
          <cell r="G600">
            <v>990233</v>
          </cell>
          <cell r="H600">
            <v>48658.8</v>
          </cell>
          <cell r="I600">
            <v>22436.01</v>
          </cell>
        </row>
        <row r="601">
          <cell r="G601">
            <v>990241</v>
          </cell>
          <cell r="H601">
            <v>196123.84</v>
          </cell>
          <cell r="I601">
            <v>55173.04</v>
          </cell>
        </row>
        <row r="602">
          <cell r="G602">
            <v>990242</v>
          </cell>
          <cell r="H602">
            <v>25606.57</v>
          </cell>
          <cell r="I602">
            <v>11840.82</v>
          </cell>
        </row>
        <row r="603">
          <cell r="G603">
            <v>990246</v>
          </cell>
          <cell r="H603">
            <v>21564.16</v>
          </cell>
          <cell r="I603">
            <v>8588.58</v>
          </cell>
        </row>
        <row r="604">
          <cell r="G604">
            <v>990247</v>
          </cell>
          <cell r="H604">
            <v>3141.85</v>
          </cell>
          <cell r="I604">
            <v>1765.09</v>
          </cell>
        </row>
        <row r="605">
          <cell r="G605">
            <v>990248</v>
          </cell>
          <cell r="H605">
            <v>320845.87</v>
          </cell>
          <cell r="I605">
            <v>91971.13</v>
          </cell>
        </row>
        <row r="606">
          <cell r="G606">
            <v>990249</v>
          </cell>
          <cell r="H606">
            <v>6414.12</v>
          </cell>
          <cell r="I606">
            <v>4418.2</v>
          </cell>
        </row>
        <row r="607">
          <cell r="G607">
            <v>990251</v>
          </cell>
          <cell r="H607">
            <v>84243.839999999997</v>
          </cell>
          <cell r="I607">
            <v>45732.49</v>
          </cell>
        </row>
        <row r="608">
          <cell r="G608">
            <v>990255</v>
          </cell>
          <cell r="H608">
            <v>21343.64</v>
          </cell>
          <cell r="I608">
            <v>6374.89</v>
          </cell>
        </row>
        <row r="609">
          <cell r="G609">
            <v>990256</v>
          </cell>
          <cell r="H609">
            <v>81954.39</v>
          </cell>
          <cell r="I609">
            <v>21244.47</v>
          </cell>
        </row>
        <row r="610">
          <cell r="G610">
            <v>990262</v>
          </cell>
          <cell r="H610">
            <v>39910.99</v>
          </cell>
          <cell r="I610">
            <v>23029.93</v>
          </cell>
        </row>
        <row r="611">
          <cell r="G611">
            <v>990265</v>
          </cell>
          <cell r="H611">
            <v>39664.400000000001</v>
          </cell>
          <cell r="I611">
            <v>9690</v>
          </cell>
        </row>
        <row r="612">
          <cell r="G612">
            <v>990266</v>
          </cell>
          <cell r="H612">
            <v>25990.21</v>
          </cell>
          <cell r="I612">
            <v>7534.58</v>
          </cell>
        </row>
        <row r="613">
          <cell r="G613">
            <v>990269</v>
          </cell>
          <cell r="H613">
            <v>667.76</v>
          </cell>
          <cell r="I613">
            <v>833.51</v>
          </cell>
        </row>
        <row r="614">
          <cell r="G614">
            <v>990271</v>
          </cell>
          <cell r="H614">
            <v>28740.1</v>
          </cell>
          <cell r="I614">
            <v>8146.52</v>
          </cell>
        </row>
        <row r="615">
          <cell r="G615">
            <v>990272</v>
          </cell>
          <cell r="H615">
            <v>26835.13</v>
          </cell>
          <cell r="I615">
            <v>11001.08</v>
          </cell>
        </row>
        <row r="616">
          <cell r="G616">
            <v>990273</v>
          </cell>
          <cell r="H616">
            <v>8222.52</v>
          </cell>
          <cell r="I616">
            <v>3528.14</v>
          </cell>
        </row>
        <row r="617">
          <cell r="G617">
            <v>990279</v>
          </cell>
          <cell r="H617">
            <v>112091.96</v>
          </cell>
          <cell r="I617">
            <v>24420.560000000001</v>
          </cell>
        </row>
        <row r="618">
          <cell r="G618">
            <v>990282</v>
          </cell>
          <cell r="H618">
            <v>20224.73</v>
          </cell>
          <cell r="I618">
            <v>11716.19</v>
          </cell>
        </row>
        <row r="619">
          <cell r="G619">
            <v>990288</v>
          </cell>
          <cell r="H619">
            <v>10070.379999999999</v>
          </cell>
          <cell r="I619">
            <v>8338.51</v>
          </cell>
        </row>
        <row r="620">
          <cell r="G620">
            <v>990290</v>
          </cell>
          <cell r="H620">
            <v>33987.74</v>
          </cell>
          <cell r="I620">
            <v>12602.92</v>
          </cell>
        </row>
        <row r="621">
          <cell r="G621">
            <v>990291</v>
          </cell>
          <cell r="H621">
            <v>494.78</v>
          </cell>
          <cell r="I621">
            <v>933.18</v>
          </cell>
        </row>
        <row r="622">
          <cell r="G622">
            <v>990293</v>
          </cell>
          <cell r="H622">
            <v>18611.46</v>
          </cell>
          <cell r="I622">
            <v>5638.8</v>
          </cell>
        </row>
        <row r="623">
          <cell r="G623">
            <v>990300</v>
          </cell>
          <cell r="H623">
            <v>26915.759999999998</v>
          </cell>
          <cell r="I623">
            <v>10575.77</v>
          </cell>
        </row>
        <row r="624">
          <cell r="G624">
            <v>990301</v>
          </cell>
          <cell r="H624">
            <v>6030.33</v>
          </cell>
          <cell r="I624">
            <v>2869.96</v>
          </cell>
        </row>
        <row r="625">
          <cell r="G625">
            <v>990303</v>
          </cell>
          <cell r="H625">
            <v>16561.12</v>
          </cell>
          <cell r="I625">
            <v>5831.39</v>
          </cell>
        </row>
        <row r="626">
          <cell r="G626">
            <v>990304</v>
          </cell>
          <cell r="H626">
            <v>27588.12</v>
          </cell>
          <cell r="I626">
            <v>11252.37</v>
          </cell>
        </row>
        <row r="627">
          <cell r="G627">
            <v>990309</v>
          </cell>
          <cell r="H627">
            <v>6748.27</v>
          </cell>
          <cell r="I627">
            <v>3163.39</v>
          </cell>
        </row>
        <row r="628">
          <cell r="G628">
            <v>990311</v>
          </cell>
          <cell r="H628">
            <v>21025.63</v>
          </cell>
          <cell r="I628">
            <v>7849.53</v>
          </cell>
        </row>
        <row r="629">
          <cell r="G629">
            <v>990320</v>
          </cell>
          <cell r="H629">
            <v>2638.62</v>
          </cell>
          <cell r="I629">
            <v>1721.75</v>
          </cell>
        </row>
        <row r="630">
          <cell r="G630">
            <v>990321</v>
          </cell>
          <cell r="H630">
            <v>72583.009999999995</v>
          </cell>
          <cell r="I630">
            <v>19419.66</v>
          </cell>
        </row>
        <row r="631">
          <cell r="G631">
            <v>990324</v>
          </cell>
          <cell r="H631">
            <v>8068.43</v>
          </cell>
          <cell r="I631">
            <v>6540.44</v>
          </cell>
        </row>
        <row r="632">
          <cell r="G632">
            <v>990327</v>
          </cell>
          <cell r="H632">
            <v>4513.8</v>
          </cell>
          <cell r="I632">
            <v>1970.15</v>
          </cell>
        </row>
        <row r="633">
          <cell r="G633">
            <v>990329</v>
          </cell>
          <cell r="H633">
            <v>5313.59</v>
          </cell>
          <cell r="I633">
            <v>1847.33</v>
          </cell>
        </row>
        <row r="634">
          <cell r="G634">
            <v>990331</v>
          </cell>
          <cell r="H634">
            <v>21902.74</v>
          </cell>
          <cell r="I634">
            <v>6245.51</v>
          </cell>
        </row>
        <row r="635">
          <cell r="G635">
            <v>990332</v>
          </cell>
          <cell r="H635">
            <v>22324.44</v>
          </cell>
          <cell r="I635">
            <v>3159.6</v>
          </cell>
        </row>
        <row r="636">
          <cell r="G636">
            <v>990334</v>
          </cell>
          <cell r="H636">
            <v>28145.279999999999</v>
          </cell>
          <cell r="I636">
            <v>6774.99</v>
          </cell>
        </row>
        <row r="637">
          <cell r="G637">
            <v>990335</v>
          </cell>
          <cell r="H637">
            <v>857.55</v>
          </cell>
          <cell r="I637">
            <v>985.22</v>
          </cell>
        </row>
        <row r="638">
          <cell r="G638">
            <v>990338</v>
          </cell>
          <cell r="H638">
            <v>4612.6400000000003</v>
          </cell>
          <cell r="I638">
            <v>2120.0300000000002</v>
          </cell>
        </row>
        <row r="639">
          <cell r="G639">
            <v>990339</v>
          </cell>
          <cell r="H639">
            <v>6133.73</v>
          </cell>
          <cell r="I639">
            <v>2393.39</v>
          </cell>
        </row>
        <row r="640">
          <cell r="G640">
            <v>990340</v>
          </cell>
          <cell r="H640">
            <v>94150.15</v>
          </cell>
          <cell r="I640">
            <v>20614.349999999999</v>
          </cell>
        </row>
        <row r="641">
          <cell r="G641">
            <v>990347</v>
          </cell>
          <cell r="H641">
            <v>2646.05</v>
          </cell>
          <cell r="I641">
            <v>2087.44</v>
          </cell>
        </row>
        <row r="642">
          <cell r="G642">
            <v>990350</v>
          </cell>
          <cell r="H642">
            <v>10767.68</v>
          </cell>
          <cell r="I642">
            <v>4887.8900000000003</v>
          </cell>
        </row>
        <row r="643">
          <cell r="G643">
            <v>990351</v>
          </cell>
          <cell r="H643">
            <v>9208.39</v>
          </cell>
          <cell r="I643">
            <v>8309.4</v>
          </cell>
        </row>
        <row r="644">
          <cell r="G644">
            <v>990354</v>
          </cell>
          <cell r="H644">
            <v>28804.94</v>
          </cell>
          <cell r="I644">
            <v>6851.7</v>
          </cell>
        </row>
        <row r="645">
          <cell r="G645">
            <v>990356</v>
          </cell>
          <cell r="H645">
            <v>75416.899999999994</v>
          </cell>
          <cell r="I645">
            <v>19640.71</v>
          </cell>
        </row>
        <row r="646">
          <cell r="G646">
            <v>990357</v>
          </cell>
          <cell r="H646">
            <v>36930.720000000001</v>
          </cell>
          <cell r="I646">
            <v>6527.58</v>
          </cell>
        </row>
        <row r="647">
          <cell r="G647">
            <v>990359</v>
          </cell>
          <cell r="H647">
            <v>7568.08</v>
          </cell>
          <cell r="I647">
            <v>3073.84</v>
          </cell>
        </row>
        <row r="648">
          <cell r="G648">
            <v>990360</v>
          </cell>
          <cell r="H648">
            <v>22425.99</v>
          </cell>
          <cell r="I648">
            <v>5361.28</v>
          </cell>
        </row>
        <row r="649">
          <cell r="G649">
            <v>990362</v>
          </cell>
          <cell r="H649">
            <v>5275.65</v>
          </cell>
          <cell r="I649">
            <v>2143.6</v>
          </cell>
        </row>
        <row r="650">
          <cell r="G650">
            <v>990364</v>
          </cell>
          <cell r="H650">
            <v>353268.34</v>
          </cell>
          <cell r="I650">
            <v>44184.93</v>
          </cell>
        </row>
        <row r="651">
          <cell r="G651">
            <v>990365</v>
          </cell>
          <cell r="H651">
            <v>1741.61</v>
          </cell>
          <cell r="I651">
            <v>1110.8399999999999</v>
          </cell>
        </row>
        <row r="652">
          <cell r="G652">
            <v>990373</v>
          </cell>
          <cell r="H652">
            <v>2907.36</v>
          </cell>
          <cell r="I652">
            <v>1552.21</v>
          </cell>
        </row>
        <row r="653">
          <cell r="G653">
            <v>990376</v>
          </cell>
          <cell r="H653">
            <v>2751.1</v>
          </cell>
          <cell r="I653">
            <v>2652.07</v>
          </cell>
        </row>
        <row r="654">
          <cell r="G654">
            <v>990378</v>
          </cell>
          <cell r="H654">
            <v>5981.3</v>
          </cell>
          <cell r="I654">
            <v>3091.29</v>
          </cell>
        </row>
        <row r="655">
          <cell r="G655">
            <v>990380</v>
          </cell>
          <cell r="H655">
            <v>81628.69</v>
          </cell>
          <cell r="I655">
            <v>20300.98</v>
          </cell>
        </row>
        <row r="656">
          <cell r="G656">
            <v>990381</v>
          </cell>
          <cell r="H656">
            <v>14665.6</v>
          </cell>
          <cell r="I656">
            <v>4460.62</v>
          </cell>
        </row>
        <row r="657">
          <cell r="G657">
            <v>990388</v>
          </cell>
          <cell r="H657">
            <v>58395.66</v>
          </cell>
          <cell r="I657">
            <v>17840.75</v>
          </cell>
        </row>
        <row r="658">
          <cell r="G658">
            <v>990390</v>
          </cell>
          <cell r="H658">
            <v>3366.63</v>
          </cell>
          <cell r="I658">
            <v>1474.49</v>
          </cell>
        </row>
        <row r="659">
          <cell r="G659">
            <v>990392</v>
          </cell>
          <cell r="H659">
            <v>1044.19</v>
          </cell>
          <cell r="I659">
            <v>1049.5899999999999</v>
          </cell>
        </row>
        <row r="660">
          <cell r="G660">
            <v>990394</v>
          </cell>
          <cell r="H660">
            <v>11773.07</v>
          </cell>
          <cell r="I660">
            <v>8297.2099999999991</v>
          </cell>
        </row>
        <row r="661">
          <cell r="G661">
            <v>990395</v>
          </cell>
          <cell r="H661">
            <v>12386.1</v>
          </cell>
          <cell r="I661">
            <v>3217.4</v>
          </cell>
        </row>
        <row r="662">
          <cell r="G662">
            <v>990396</v>
          </cell>
          <cell r="H662">
            <v>35210.800000000003</v>
          </cell>
          <cell r="I662">
            <v>11232.92</v>
          </cell>
        </row>
        <row r="663">
          <cell r="G663">
            <v>990397</v>
          </cell>
          <cell r="H663">
            <v>1934.54</v>
          </cell>
          <cell r="I663">
            <v>1310.58</v>
          </cell>
        </row>
        <row r="664">
          <cell r="G664">
            <v>990398</v>
          </cell>
          <cell r="H664">
            <v>45444.34</v>
          </cell>
          <cell r="I664">
            <v>10234.780000000001</v>
          </cell>
        </row>
        <row r="665">
          <cell r="G665">
            <v>990399</v>
          </cell>
          <cell r="H665">
            <v>52135.15</v>
          </cell>
          <cell r="I665">
            <v>13344.86</v>
          </cell>
        </row>
        <row r="666">
          <cell r="G666">
            <v>990401</v>
          </cell>
          <cell r="H666">
            <v>4614.28</v>
          </cell>
          <cell r="I666">
            <v>1258.21</v>
          </cell>
        </row>
        <row r="667">
          <cell r="G667">
            <v>990402</v>
          </cell>
          <cell r="H667">
            <v>19883.82</v>
          </cell>
          <cell r="I667">
            <v>5062.0600000000004</v>
          </cell>
        </row>
        <row r="668">
          <cell r="G668">
            <v>990404</v>
          </cell>
          <cell r="H668">
            <v>1578.4</v>
          </cell>
          <cell r="I668">
            <v>1122.1400000000001</v>
          </cell>
        </row>
        <row r="669">
          <cell r="G669">
            <v>990405</v>
          </cell>
          <cell r="H669">
            <v>2386.79</v>
          </cell>
          <cell r="I669">
            <v>1210.32</v>
          </cell>
        </row>
        <row r="670">
          <cell r="G670">
            <v>990406</v>
          </cell>
          <cell r="H670">
            <v>2540.15</v>
          </cell>
          <cell r="I670">
            <v>1422.94</v>
          </cell>
        </row>
        <row r="671">
          <cell r="G671">
            <v>990410</v>
          </cell>
          <cell r="H671">
            <v>712.79</v>
          </cell>
          <cell r="I671">
            <v>1024.1099999999999</v>
          </cell>
        </row>
        <row r="672">
          <cell r="G672">
            <v>990414</v>
          </cell>
          <cell r="H672">
            <v>71095.710000000006</v>
          </cell>
          <cell r="I672">
            <v>16703.47</v>
          </cell>
        </row>
        <row r="673">
          <cell r="G673">
            <v>990415</v>
          </cell>
          <cell r="H673">
            <v>15907.8</v>
          </cell>
          <cell r="I673">
            <v>7087.38</v>
          </cell>
        </row>
        <row r="674">
          <cell r="G674">
            <v>990417</v>
          </cell>
          <cell r="H674">
            <v>119861.71</v>
          </cell>
          <cell r="I674">
            <v>32506.48</v>
          </cell>
        </row>
        <row r="675">
          <cell r="G675">
            <v>990419</v>
          </cell>
          <cell r="H675">
            <v>91541.24</v>
          </cell>
          <cell r="I675">
            <v>30210.95</v>
          </cell>
        </row>
        <row r="676">
          <cell r="G676">
            <v>990420</v>
          </cell>
          <cell r="H676">
            <v>209138.85</v>
          </cell>
          <cell r="I676">
            <v>33858.629999999997</v>
          </cell>
        </row>
        <row r="677">
          <cell r="G677">
            <v>990422</v>
          </cell>
          <cell r="H677">
            <v>142249.98000000001</v>
          </cell>
          <cell r="I677">
            <v>30366.080000000002</v>
          </cell>
        </row>
        <row r="678">
          <cell r="G678">
            <v>990423</v>
          </cell>
          <cell r="H678">
            <v>3926.16</v>
          </cell>
          <cell r="I678">
            <v>1552.7</v>
          </cell>
        </row>
        <row r="679">
          <cell r="G679">
            <v>990424</v>
          </cell>
          <cell r="H679">
            <v>10530.52</v>
          </cell>
          <cell r="I679">
            <v>3045.84</v>
          </cell>
        </row>
        <row r="680">
          <cell r="G680">
            <v>990427</v>
          </cell>
          <cell r="H680">
            <v>483.43</v>
          </cell>
          <cell r="I680">
            <v>1052.67</v>
          </cell>
        </row>
        <row r="681">
          <cell r="G681">
            <v>990428</v>
          </cell>
          <cell r="H681">
            <v>454.09</v>
          </cell>
          <cell r="I681">
            <v>850.65</v>
          </cell>
        </row>
        <row r="682">
          <cell r="G682">
            <v>990431</v>
          </cell>
          <cell r="H682">
            <v>76996</v>
          </cell>
          <cell r="I682">
            <v>22823.62</v>
          </cell>
        </row>
        <row r="683">
          <cell r="G683">
            <v>990432</v>
          </cell>
          <cell r="H683">
            <v>102026.64</v>
          </cell>
          <cell r="I683">
            <v>43083.1</v>
          </cell>
        </row>
        <row r="684">
          <cell r="G684">
            <v>990436</v>
          </cell>
          <cell r="H684">
            <v>6483.02</v>
          </cell>
          <cell r="I684">
            <v>2380.86</v>
          </cell>
        </row>
        <row r="685">
          <cell r="G685">
            <v>990437</v>
          </cell>
          <cell r="H685">
            <v>184807.54</v>
          </cell>
          <cell r="I685">
            <v>45836.959999999999</v>
          </cell>
        </row>
        <row r="686">
          <cell r="G686">
            <v>990438</v>
          </cell>
          <cell r="H686">
            <v>83561.56</v>
          </cell>
          <cell r="I686">
            <v>21142.33</v>
          </cell>
        </row>
        <row r="687">
          <cell r="G687">
            <v>990440</v>
          </cell>
          <cell r="H687">
            <v>6494.2</v>
          </cell>
          <cell r="I687">
            <v>2546.52</v>
          </cell>
        </row>
        <row r="688">
          <cell r="G688">
            <v>990441</v>
          </cell>
          <cell r="H688">
            <v>6862.37</v>
          </cell>
          <cell r="I688">
            <v>2548.31</v>
          </cell>
        </row>
        <row r="689">
          <cell r="G689">
            <v>990442</v>
          </cell>
          <cell r="H689">
            <v>1883.71</v>
          </cell>
          <cell r="I689">
            <v>1610.66</v>
          </cell>
        </row>
        <row r="690">
          <cell r="G690">
            <v>990444</v>
          </cell>
          <cell r="H690">
            <v>89056.8</v>
          </cell>
          <cell r="I690">
            <v>16690.86</v>
          </cell>
        </row>
        <row r="691">
          <cell r="G691">
            <v>990445</v>
          </cell>
          <cell r="H691">
            <v>9231.15</v>
          </cell>
          <cell r="I691">
            <v>1759.7</v>
          </cell>
        </row>
        <row r="692">
          <cell r="G692">
            <v>990446</v>
          </cell>
          <cell r="H692">
            <v>38751.360000000001</v>
          </cell>
          <cell r="I692">
            <v>9355.5400000000009</v>
          </cell>
        </row>
        <row r="693">
          <cell r="G693">
            <v>990448</v>
          </cell>
          <cell r="H693">
            <v>10094.99</v>
          </cell>
          <cell r="I693">
            <v>3120.58</v>
          </cell>
        </row>
        <row r="694">
          <cell r="G694">
            <v>990449</v>
          </cell>
          <cell r="H694">
            <v>28215</v>
          </cell>
          <cell r="I694">
            <v>6489.81</v>
          </cell>
        </row>
        <row r="695">
          <cell r="G695">
            <v>990450</v>
          </cell>
          <cell r="H695">
            <v>2479.5</v>
          </cell>
          <cell r="I695">
            <v>1282</v>
          </cell>
        </row>
        <row r="696">
          <cell r="G696">
            <v>990451</v>
          </cell>
          <cell r="H696">
            <v>957.6</v>
          </cell>
          <cell r="I696">
            <v>1047.3</v>
          </cell>
        </row>
        <row r="697">
          <cell r="G697">
            <v>990452</v>
          </cell>
          <cell r="H697">
            <v>4232.25</v>
          </cell>
          <cell r="I697">
            <v>1564.99</v>
          </cell>
        </row>
        <row r="698">
          <cell r="G698">
            <v>990453</v>
          </cell>
          <cell r="H698">
            <v>5864.86</v>
          </cell>
          <cell r="I698">
            <v>3292.48</v>
          </cell>
        </row>
        <row r="699">
          <cell r="G699">
            <v>990457</v>
          </cell>
          <cell r="H699">
            <v>52147.37</v>
          </cell>
          <cell r="I699">
            <v>21090.400000000001</v>
          </cell>
        </row>
        <row r="700">
          <cell r="G700">
            <v>990458</v>
          </cell>
          <cell r="H700">
            <v>71314.649999999994</v>
          </cell>
          <cell r="I700">
            <v>23663.74</v>
          </cell>
        </row>
        <row r="701">
          <cell r="G701">
            <v>990459</v>
          </cell>
          <cell r="H701">
            <v>1193.43</v>
          </cell>
          <cell r="I701">
            <v>1123.1199999999999</v>
          </cell>
        </row>
        <row r="702">
          <cell r="G702">
            <v>990460</v>
          </cell>
          <cell r="H702">
            <v>1102.9000000000001</v>
          </cell>
          <cell r="I702">
            <v>1036.1199999999999</v>
          </cell>
        </row>
        <row r="703">
          <cell r="G703">
            <v>990461</v>
          </cell>
          <cell r="H703">
            <v>141.85</v>
          </cell>
          <cell r="I703">
            <v>864.9</v>
          </cell>
        </row>
        <row r="704">
          <cell r="G704">
            <v>990464</v>
          </cell>
          <cell r="H704">
            <v>6198.75</v>
          </cell>
          <cell r="I704">
            <v>1919.79</v>
          </cell>
        </row>
        <row r="705">
          <cell r="G705">
            <v>990465</v>
          </cell>
          <cell r="H705">
            <v>17185.39</v>
          </cell>
          <cell r="I705">
            <v>5810.75</v>
          </cell>
        </row>
        <row r="706">
          <cell r="G706">
            <v>990469</v>
          </cell>
          <cell r="H706">
            <v>1702.83</v>
          </cell>
          <cell r="I706">
            <v>1538.34</v>
          </cell>
        </row>
        <row r="707">
          <cell r="G707">
            <v>990472</v>
          </cell>
          <cell r="H707">
            <v>109922.37</v>
          </cell>
          <cell r="I707">
            <v>22010.77</v>
          </cell>
        </row>
        <row r="708">
          <cell r="G708">
            <v>990473</v>
          </cell>
          <cell r="H708">
            <v>3308.53</v>
          </cell>
          <cell r="I708">
            <v>1674.06</v>
          </cell>
        </row>
        <row r="709">
          <cell r="G709">
            <v>990474</v>
          </cell>
          <cell r="H709">
            <v>38116.99</v>
          </cell>
          <cell r="I709">
            <v>7851.92</v>
          </cell>
        </row>
        <row r="710">
          <cell r="G710">
            <v>990475</v>
          </cell>
          <cell r="H710">
            <v>12763.14</v>
          </cell>
          <cell r="I710">
            <v>3786.03</v>
          </cell>
        </row>
        <row r="711">
          <cell r="G711">
            <v>990476</v>
          </cell>
          <cell r="H711">
            <v>3996.42</v>
          </cell>
          <cell r="I711">
            <v>2222.21</v>
          </cell>
        </row>
        <row r="712">
          <cell r="G712">
            <v>990477</v>
          </cell>
          <cell r="H712">
            <v>888.03</v>
          </cell>
          <cell r="I712">
            <v>1346.25</v>
          </cell>
        </row>
        <row r="713">
          <cell r="G713">
            <v>990478</v>
          </cell>
          <cell r="H713">
            <v>1371.5</v>
          </cell>
          <cell r="I713">
            <v>1582.14</v>
          </cell>
        </row>
        <row r="714">
          <cell r="G714">
            <v>990484</v>
          </cell>
          <cell r="H714">
            <v>10767.17</v>
          </cell>
          <cell r="I714">
            <v>4099.4799999999996</v>
          </cell>
        </row>
        <row r="715">
          <cell r="G715">
            <v>990486</v>
          </cell>
          <cell r="H715">
            <v>2567.21</v>
          </cell>
          <cell r="I715">
            <v>1474.72</v>
          </cell>
        </row>
        <row r="716">
          <cell r="G716">
            <v>990489</v>
          </cell>
          <cell r="H716">
            <v>9726.4500000000007</v>
          </cell>
          <cell r="I716">
            <v>3306.66</v>
          </cell>
        </row>
        <row r="717">
          <cell r="G717">
            <v>990490</v>
          </cell>
          <cell r="H717">
            <v>10843.16</v>
          </cell>
          <cell r="I717">
            <v>4041.81</v>
          </cell>
        </row>
        <row r="718">
          <cell r="G718">
            <v>990491</v>
          </cell>
          <cell r="H718">
            <v>1195.3399999999999</v>
          </cell>
          <cell r="I718">
            <v>1038.46</v>
          </cell>
        </row>
        <row r="719">
          <cell r="G719">
            <v>990492</v>
          </cell>
          <cell r="H719">
            <v>4091.76</v>
          </cell>
          <cell r="I719">
            <v>1603.48</v>
          </cell>
        </row>
        <row r="720">
          <cell r="G720">
            <v>990493</v>
          </cell>
          <cell r="H720">
            <v>13440.67</v>
          </cell>
          <cell r="I720">
            <v>3189.29</v>
          </cell>
        </row>
        <row r="721">
          <cell r="G721">
            <v>990494</v>
          </cell>
          <cell r="H721">
            <v>2811.74</v>
          </cell>
          <cell r="I721">
            <v>2873.2</v>
          </cell>
        </row>
        <row r="722">
          <cell r="G722">
            <v>990495</v>
          </cell>
          <cell r="H722">
            <v>36713.4</v>
          </cell>
          <cell r="I722">
            <v>7613.91</v>
          </cell>
        </row>
        <row r="723">
          <cell r="G723">
            <v>990498</v>
          </cell>
          <cell r="H723">
            <v>19542.18</v>
          </cell>
          <cell r="I723">
            <v>4179.57</v>
          </cell>
        </row>
        <row r="724">
          <cell r="G724">
            <v>990499</v>
          </cell>
          <cell r="H724">
            <v>7954.49</v>
          </cell>
          <cell r="I724">
            <v>2977.28</v>
          </cell>
        </row>
        <row r="725">
          <cell r="G725">
            <v>990503</v>
          </cell>
          <cell r="H725">
            <v>17307.060000000001</v>
          </cell>
          <cell r="I725">
            <v>6467.37</v>
          </cell>
        </row>
        <row r="726">
          <cell r="G726">
            <v>990504</v>
          </cell>
          <cell r="H726">
            <v>27129.52</v>
          </cell>
          <cell r="I726">
            <v>11633.91</v>
          </cell>
        </row>
        <row r="727">
          <cell r="G727">
            <v>990506</v>
          </cell>
          <cell r="H727">
            <v>4386.0600000000004</v>
          </cell>
          <cell r="I727">
            <v>1629.1</v>
          </cell>
        </row>
        <row r="728">
          <cell r="G728">
            <v>990507</v>
          </cell>
          <cell r="H728">
            <v>434.75</v>
          </cell>
          <cell r="I728">
            <v>946.42</v>
          </cell>
        </row>
        <row r="729">
          <cell r="G729">
            <v>990508</v>
          </cell>
          <cell r="H729">
            <v>9912</v>
          </cell>
          <cell r="I729">
            <v>3340.08</v>
          </cell>
        </row>
        <row r="730">
          <cell r="G730">
            <v>990509</v>
          </cell>
          <cell r="H730">
            <v>5055.8100000000004</v>
          </cell>
          <cell r="I730">
            <v>2051.4</v>
          </cell>
        </row>
        <row r="731">
          <cell r="G731">
            <v>990510</v>
          </cell>
          <cell r="H731">
            <v>19102.509999999998</v>
          </cell>
          <cell r="I731">
            <v>5841.52</v>
          </cell>
        </row>
        <row r="732">
          <cell r="G732">
            <v>990511</v>
          </cell>
          <cell r="H732">
            <v>7456.88</v>
          </cell>
          <cell r="I732">
            <v>2795.09</v>
          </cell>
        </row>
        <row r="733">
          <cell r="G733">
            <v>990512</v>
          </cell>
          <cell r="H733">
            <v>1854.08</v>
          </cell>
          <cell r="I733">
            <v>1165.81</v>
          </cell>
        </row>
        <row r="734">
          <cell r="G734">
            <v>990513</v>
          </cell>
          <cell r="H734">
            <v>24320.400000000001</v>
          </cell>
          <cell r="I734">
            <v>5521</v>
          </cell>
        </row>
        <row r="735">
          <cell r="G735">
            <v>990515</v>
          </cell>
          <cell r="H735">
            <v>13132.69</v>
          </cell>
          <cell r="I735">
            <v>3371.22</v>
          </cell>
        </row>
        <row r="736">
          <cell r="G736">
            <v>990516</v>
          </cell>
          <cell r="H736">
            <v>6678.31</v>
          </cell>
          <cell r="I736">
            <v>2399.4</v>
          </cell>
        </row>
        <row r="737">
          <cell r="G737">
            <v>990517</v>
          </cell>
          <cell r="H737">
            <v>10460.700000000001</v>
          </cell>
          <cell r="I737">
            <v>2879.81</v>
          </cell>
        </row>
        <row r="738">
          <cell r="G738">
            <v>990518</v>
          </cell>
          <cell r="H738">
            <v>38413.25</v>
          </cell>
          <cell r="I738">
            <v>8077.72</v>
          </cell>
        </row>
        <row r="739">
          <cell r="G739">
            <v>990520</v>
          </cell>
          <cell r="H739">
            <v>3028.23</v>
          </cell>
          <cell r="I739">
            <v>2155.36</v>
          </cell>
        </row>
        <row r="740">
          <cell r="G740">
            <v>990521</v>
          </cell>
          <cell r="H740">
            <v>108607.2</v>
          </cell>
          <cell r="I740">
            <v>21895.52</v>
          </cell>
        </row>
        <row r="741">
          <cell r="G741">
            <v>990525</v>
          </cell>
          <cell r="H741">
            <v>11900.18</v>
          </cell>
          <cell r="I741">
            <v>3007.92</v>
          </cell>
        </row>
        <row r="742">
          <cell r="G742">
            <v>990530</v>
          </cell>
          <cell r="H742">
            <v>5063.5</v>
          </cell>
          <cell r="I742">
            <v>1842.66</v>
          </cell>
        </row>
        <row r="743">
          <cell r="G743">
            <v>990533</v>
          </cell>
          <cell r="H743">
            <v>17615.04</v>
          </cell>
          <cell r="I743">
            <v>4265.72</v>
          </cell>
        </row>
        <row r="744">
          <cell r="G744">
            <v>990535</v>
          </cell>
          <cell r="H744">
            <v>92064.6</v>
          </cell>
          <cell r="I744">
            <v>9702.89</v>
          </cell>
        </row>
        <row r="745">
          <cell r="G745">
            <v>990540</v>
          </cell>
          <cell r="H745">
            <v>8861.94</v>
          </cell>
          <cell r="I745">
            <v>3550.94</v>
          </cell>
        </row>
        <row r="746">
          <cell r="G746">
            <v>990541</v>
          </cell>
          <cell r="H746">
            <v>1372.71</v>
          </cell>
          <cell r="I746">
            <v>7682.79</v>
          </cell>
        </row>
        <row r="747">
          <cell r="G747">
            <v>990542</v>
          </cell>
          <cell r="H747">
            <v>3490.44</v>
          </cell>
          <cell r="I747">
            <v>1409.06</v>
          </cell>
        </row>
        <row r="748">
          <cell r="G748">
            <v>990543</v>
          </cell>
          <cell r="H748">
            <v>42214.5</v>
          </cell>
          <cell r="I748">
            <v>8532.0499999999993</v>
          </cell>
        </row>
        <row r="749">
          <cell r="G749">
            <v>990544</v>
          </cell>
          <cell r="H749">
            <v>435912.79</v>
          </cell>
          <cell r="I749">
            <v>96211.59</v>
          </cell>
        </row>
        <row r="750">
          <cell r="G750">
            <v>990545</v>
          </cell>
          <cell r="H750">
            <v>22602.41</v>
          </cell>
          <cell r="I750">
            <v>7266.07</v>
          </cell>
        </row>
        <row r="751">
          <cell r="G751">
            <v>990546</v>
          </cell>
          <cell r="H751">
            <v>8135.77</v>
          </cell>
          <cell r="I751">
            <v>4916.72</v>
          </cell>
        </row>
        <row r="752">
          <cell r="G752">
            <v>990547</v>
          </cell>
          <cell r="H752">
            <v>108824.32000000001</v>
          </cell>
          <cell r="I752">
            <v>20629.96</v>
          </cell>
        </row>
        <row r="753">
          <cell r="G753">
            <v>990548</v>
          </cell>
          <cell r="H753">
            <v>14835.8</v>
          </cell>
          <cell r="I753">
            <v>5030.32</v>
          </cell>
        </row>
        <row r="754">
          <cell r="G754">
            <v>990552</v>
          </cell>
          <cell r="H754">
            <v>12412.23</v>
          </cell>
          <cell r="I754">
            <v>3023.42</v>
          </cell>
        </row>
        <row r="755">
          <cell r="G755">
            <v>990554</v>
          </cell>
          <cell r="H755">
            <v>2771.78</v>
          </cell>
          <cell r="I755">
            <v>1593.04</v>
          </cell>
        </row>
        <row r="756">
          <cell r="G756">
            <v>990560</v>
          </cell>
          <cell r="H756">
            <v>545.29999999999995</v>
          </cell>
          <cell r="I756">
            <v>857.32</v>
          </cell>
        </row>
        <row r="757">
          <cell r="G757">
            <v>990569</v>
          </cell>
          <cell r="H757">
            <v>9621.7900000000009</v>
          </cell>
          <cell r="I757">
            <v>3376.14</v>
          </cell>
        </row>
        <row r="758">
          <cell r="G758">
            <v>990570</v>
          </cell>
          <cell r="H758">
            <v>1413.42</v>
          </cell>
          <cell r="I758">
            <v>1935.37</v>
          </cell>
        </row>
        <row r="759">
          <cell r="G759">
            <v>990570</v>
          </cell>
          <cell r="H759">
            <v>1656.45</v>
          </cell>
          <cell r="I759">
            <v>2268.44</v>
          </cell>
        </row>
        <row r="760">
          <cell r="G760">
            <v>990570</v>
          </cell>
          <cell r="H760">
            <v>1923.15</v>
          </cell>
          <cell r="I760">
            <v>2633.63</v>
          </cell>
        </row>
        <row r="761">
          <cell r="G761">
            <v>990573</v>
          </cell>
          <cell r="H761">
            <v>17518.5</v>
          </cell>
          <cell r="I761">
            <v>4291.6499999999996</v>
          </cell>
        </row>
        <row r="762">
          <cell r="G762">
            <v>990574</v>
          </cell>
          <cell r="H762">
            <v>8821.9</v>
          </cell>
          <cell r="I762">
            <v>2257.89</v>
          </cell>
        </row>
        <row r="763">
          <cell r="G763">
            <v>990575</v>
          </cell>
          <cell r="H763">
            <v>8269.1200000000008</v>
          </cell>
          <cell r="I763">
            <v>2360.65</v>
          </cell>
        </row>
        <row r="764">
          <cell r="G764">
            <v>990577</v>
          </cell>
          <cell r="H764">
            <v>8067.66</v>
          </cell>
          <cell r="I764">
            <v>2998.12</v>
          </cell>
        </row>
        <row r="765">
          <cell r="G765">
            <v>990578</v>
          </cell>
          <cell r="H765">
            <v>6408.58</v>
          </cell>
          <cell r="I765">
            <v>1987.74</v>
          </cell>
        </row>
        <row r="766">
          <cell r="G766">
            <v>990579</v>
          </cell>
          <cell r="H766">
            <v>4779</v>
          </cell>
          <cell r="I766">
            <v>1563.68</v>
          </cell>
        </row>
        <row r="767">
          <cell r="G767">
            <v>990580</v>
          </cell>
          <cell r="H767">
            <v>14337</v>
          </cell>
          <cell r="I767">
            <v>3761.62</v>
          </cell>
        </row>
        <row r="768">
          <cell r="G768">
            <v>990583</v>
          </cell>
          <cell r="H768">
            <v>178.01</v>
          </cell>
          <cell r="I768">
            <v>737.1</v>
          </cell>
        </row>
        <row r="769">
          <cell r="G769">
            <v>990584</v>
          </cell>
          <cell r="H769">
            <v>2953.73</v>
          </cell>
          <cell r="I769">
            <v>1613.01</v>
          </cell>
        </row>
        <row r="770">
          <cell r="G770">
            <v>990587</v>
          </cell>
          <cell r="H770">
            <v>2379.64</v>
          </cell>
          <cell r="I770">
            <v>1052.9100000000001</v>
          </cell>
        </row>
        <row r="771">
          <cell r="G771">
            <v>990592</v>
          </cell>
          <cell r="H771">
            <v>1525.62</v>
          </cell>
          <cell r="I771">
            <v>1195.6500000000001</v>
          </cell>
        </row>
        <row r="772">
          <cell r="G772">
            <v>990593</v>
          </cell>
          <cell r="H772">
            <v>45132.82</v>
          </cell>
          <cell r="I772">
            <v>8460.5</v>
          </cell>
        </row>
        <row r="773">
          <cell r="G773">
            <v>990594</v>
          </cell>
          <cell r="H773">
            <v>8933.08</v>
          </cell>
          <cell r="I773">
            <v>3872.7</v>
          </cell>
        </row>
        <row r="774">
          <cell r="G774">
            <v>990595</v>
          </cell>
          <cell r="H774">
            <v>162.37</v>
          </cell>
          <cell r="I774">
            <v>963.16</v>
          </cell>
        </row>
        <row r="775">
          <cell r="G775">
            <v>990597</v>
          </cell>
          <cell r="H775">
            <v>100764.53</v>
          </cell>
          <cell r="I775">
            <v>33802.61</v>
          </cell>
        </row>
        <row r="776">
          <cell r="G776">
            <v>990598</v>
          </cell>
          <cell r="H776">
            <v>339.95</v>
          </cell>
          <cell r="I776">
            <v>845.62</v>
          </cell>
        </row>
        <row r="777">
          <cell r="G777">
            <v>990599</v>
          </cell>
          <cell r="H777">
            <v>2434.2199999999998</v>
          </cell>
          <cell r="I777">
            <v>2016.59</v>
          </cell>
        </row>
        <row r="778">
          <cell r="G778">
            <v>990601</v>
          </cell>
          <cell r="H778">
            <v>219.21</v>
          </cell>
          <cell r="I778">
            <v>789.58</v>
          </cell>
        </row>
        <row r="779">
          <cell r="G779">
            <v>990602</v>
          </cell>
          <cell r="H779">
            <v>1908.4</v>
          </cell>
          <cell r="I779">
            <v>1176.82</v>
          </cell>
        </row>
        <row r="780">
          <cell r="G780">
            <v>990604</v>
          </cell>
          <cell r="H780">
            <v>200343.6</v>
          </cell>
          <cell r="I780">
            <v>71289.52</v>
          </cell>
        </row>
        <row r="781">
          <cell r="G781">
            <v>990606</v>
          </cell>
          <cell r="H781">
            <v>27877.02</v>
          </cell>
          <cell r="I781">
            <v>12545.52</v>
          </cell>
        </row>
        <row r="782">
          <cell r="G782">
            <v>990607</v>
          </cell>
          <cell r="H782">
            <v>6176.86</v>
          </cell>
          <cell r="I782">
            <v>1333.81</v>
          </cell>
        </row>
        <row r="783">
          <cell r="G783">
            <v>990609</v>
          </cell>
          <cell r="H783">
            <v>2423.62</v>
          </cell>
          <cell r="I783">
            <v>1204.51</v>
          </cell>
        </row>
        <row r="784">
          <cell r="G784">
            <v>990610</v>
          </cell>
          <cell r="H784">
            <v>33798.15</v>
          </cell>
          <cell r="I784">
            <v>6754.07</v>
          </cell>
        </row>
        <row r="785">
          <cell r="G785">
            <v>990611</v>
          </cell>
          <cell r="H785">
            <v>51300</v>
          </cell>
          <cell r="I785">
            <v>13816.92</v>
          </cell>
        </row>
        <row r="786">
          <cell r="G786">
            <v>990613</v>
          </cell>
          <cell r="H786">
            <v>6052.07</v>
          </cell>
          <cell r="I786">
            <v>2529.64</v>
          </cell>
        </row>
        <row r="787">
          <cell r="G787">
            <v>990617</v>
          </cell>
          <cell r="H787">
            <v>7836.05</v>
          </cell>
          <cell r="I787">
            <v>2454.33</v>
          </cell>
        </row>
        <row r="788">
          <cell r="G788">
            <v>990620</v>
          </cell>
          <cell r="H788">
            <v>684</v>
          </cell>
          <cell r="I788">
            <v>930.27</v>
          </cell>
        </row>
        <row r="789">
          <cell r="G789">
            <v>990621</v>
          </cell>
          <cell r="H789">
            <v>65481.3</v>
          </cell>
          <cell r="I789">
            <v>21371.01</v>
          </cell>
        </row>
        <row r="790">
          <cell r="G790">
            <v>990622</v>
          </cell>
          <cell r="H790">
            <v>4838.4399999999996</v>
          </cell>
          <cell r="I790">
            <v>1800.04</v>
          </cell>
        </row>
        <row r="791">
          <cell r="G791">
            <v>990631</v>
          </cell>
          <cell r="H791">
            <v>1618</v>
          </cell>
          <cell r="I791">
            <v>1089.69</v>
          </cell>
        </row>
        <row r="792">
          <cell r="G792">
            <v>990634</v>
          </cell>
          <cell r="H792">
            <v>89497.36</v>
          </cell>
          <cell r="I792">
            <v>18191.91</v>
          </cell>
        </row>
        <row r="793">
          <cell r="G793">
            <v>990636</v>
          </cell>
          <cell r="H793">
            <v>2741.67</v>
          </cell>
          <cell r="I793">
            <v>1411.2</v>
          </cell>
        </row>
        <row r="794">
          <cell r="G794">
            <v>990637</v>
          </cell>
          <cell r="H794">
            <v>234930.51</v>
          </cell>
          <cell r="I794">
            <v>76630.94</v>
          </cell>
        </row>
        <row r="795">
          <cell r="G795">
            <v>990638</v>
          </cell>
          <cell r="H795">
            <v>10680.83</v>
          </cell>
          <cell r="I795">
            <v>3495.91</v>
          </cell>
        </row>
        <row r="796">
          <cell r="G796">
            <v>990642</v>
          </cell>
          <cell r="H796">
            <v>44826.26</v>
          </cell>
          <cell r="I796">
            <v>12149.05</v>
          </cell>
        </row>
        <row r="797">
          <cell r="G797">
            <v>990644</v>
          </cell>
          <cell r="H797">
            <v>11225.9</v>
          </cell>
          <cell r="I797">
            <v>2664.65</v>
          </cell>
        </row>
        <row r="798">
          <cell r="G798">
            <v>990645</v>
          </cell>
          <cell r="H798">
            <v>2455.3200000000002</v>
          </cell>
          <cell r="I798">
            <v>1176.83</v>
          </cell>
        </row>
        <row r="799">
          <cell r="G799">
            <v>990646</v>
          </cell>
          <cell r="H799">
            <v>30.31</v>
          </cell>
          <cell r="I799">
            <v>816.31</v>
          </cell>
        </row>
        <row r="800">
          <cell r="G800">
            <v>990647</v>
          </cell>
          <cell r="H800">
            <v>37760.129999999997</v>
          </cell>
          <cell r="I800">
            <v>4369.3599999999997</v>
          </cell>
        </row>
        <row r="801">
          <cell r="G801">
            <v>990649</v>
          </cell>
          <cell r="H801">
            <v>3034.3</v>
          </cell>
          <cell r="I801">
            <v>1536.98</v>
          </cell>
        </row>
        <row r="802">
          <cell r="G802">
            <v>990650</v>
          </cell>
          <cell r="H802">
            <v>7083.22</v>
          </cell>
          <cell r="I802">
            <v>2549.5500000000002</v>
          </cell>
        </row>
        <row r="803">
          <cell r="G803">
            <v>990651</v>
          </cell>
          <cell r="H803">
            <v>2386.35</v>
          </cell>
          <cell r="I803">
            <v>1406.52</v>
          </cell>
        </row>
        <row r="804">
          <cell r="G804">
            <v>990652</v>
          </cell>
          <cell r="H804">
            <v>9435.07</v>
          </cell>
          <cell r="I804">
            <v>2748.36</v>
          </cell>
        </row>
        <row r="805">
          <cell r="G805">
            <v>990653</v>
          </cell>
          <cell r="H805">
            <v>1186.95</v>
          </cell>
          <cell r="I805">
            <v>918.09</v>
          </cell>
        </row>
        <row r="806">
          <cell r="G806">
            <v>990655</v>
          </cell>
          <cell r="H806">
            <v>80.44</v>
          </cell>
          <cell r="I806">
            <v>962.71</v>
          </cell>
        </row>
        <row r="807">
          <cell r="G807">
            <v>990656</v>
          </cell>
          <cell r="H807">
            <v>25727.01</v>
          </cell>
          <cell r="I807">
            <v>7406.6</v>
          </cell>
        </row>
        <row r="808">
          <cell r="G808">
            <v>990658</v>
          </cell>
          <cell r="H808">
            <v>14013.28</v>
          </cell>
          <cell r="I808">
            <v>3181.88</v>
          </cell>
        </row>
        <row r="809">
          <cell r="G809">
            <v>990659</v>
          </cell>
          <cell r="H809">
            <v>273.14</v>
          </cell>
          <cell r="I809">
            <v>1003.39</v>
          </cell>
        </row>
        <row r="810">
          <cell r="G810">
            <v>990661</v>
          </cell>
          <cell r="H810">
            <v>3569.76</v>
          </cell>
          <cell r="I810">
            <v>1345.29</v>
          </cell>
        </row>
        <row r="811">
          <cell r="G811">
            <v>990664</v>
          </cell>
          <cell r="H811">
            <v>21517.72</v>
          </cell>
          <cell r="I811">
            <v>4317.25</v>
          </cell>
        </row>
        <row r="812">
          <cell r="G812">
            <v>990665</v>
          </cell>
          <cell r="H812">
            <v>1048.6500000000001</v>
          </cell>
          <cell r="I812">
            <v>1053.24</v>
          </cell>
        </row>
        <row r="813">
          <cell r="G813">
            <v>990666</v>
          </cell>
          <cell r="H813">
            <v>3024.25</v>
          </cell>
          <cell r="I813">
            <v>1456.12</v>
          </cell>
        </row>
        <row r="814">
          <cell r="G814">
            <v>990668</v>
          </cell>
          <cell r="H814">
            <v>5156.32</v>
          </cell>
          <cell r="I814">
            <v>1557.61</v>
          </cell>
        </row>
        <row r="815">
          <cell r="G815">
            <v>990669</v>
          </cell>
          <cell r="H815">
            <v>14517.02</v>
          </cell>
          <cell r="I815">
            <v>3104.82</v>
          </cell>
        </row>
        <row r="816">
          <cell r="G816">
            <v>990670</v>
          </cell>
          <cell r="H816">
            <v>8924.4</v>
          </cell>
          <cell r="I816">
            <v>2175.33</v>
          </cell>
        </row>
        <row r="817">
          <cell r="G817">
            <v>990671</v>
          </cell>
          <cell r="H817">
            <v>35925.919999999998</v>
          </cell>
          <cell r="I817">
            <v>4548.8599999999997</v>
          </cell>
        </row>
        <row r="818">
          <cell r="G818">
            <v>990673</v>
          </cell>
          <cell r="H818">
            <v>7425.93</v>
          </cell>
          <cell r="I818">
            <v>2341.21</v>
          </cell>
        </row>
        <row r="819">
          <cell r="G819">
            <v>990674</v>
          </cell>
          <cell r="H819">
            <v>5006.88</v>
          </cell>
          <cell r="I819">
            <v>1708.15</v>
          </cell>
        </row>
        <row r="820">
          <cell r="G820">
            <v>990675</v>
          </cell>
          <cell r="H820">
            <v>802.68</v>
          </cell>
          <cell r="I820">
            <v>1195.1300000000001</v>
          </cell>
        </row>
        <row r="821">
          <cell r="G821">
            <v>990676</v>
          </cell>
          <cell r="H821">
            <v>730.51</v>
          </cell>
          <cell r="I821">
            <v>975.39</v>
          </cell>
        </row>
        <row r="822">
          <cell r="G822">
            <v>990677</v>
          </cell>
          <cell r="H822">
            <v>4463.95</v>
          </cell>
          <cell r="I822">
            <v>2312.31</v>
          </cell>
        </row>
        <row r="823">
          <cell r="G823">
            <v>990680</v>
          </cell>
          <cell r="H823">
            <v>54593.64</v>
          </cell>
          <cell r="I823">
            <v>11244.18</v>
          </cell>
        </row>
        <row r="824">
          <cell r="G824">
            <v>990683</v>
          </cell>
          <cell r="H824">
            <v>11390.04</v>
          </cell>
          <cell r="I824">
            <v>2803.72</v>
          </cell>
        </row>
        <row r="825">
          <cell r="G825">
            <v>990684</v>
          </cell>
          <cell r="H825">
            <v>27689.200000000001</v>
          </cell>
          <cell r="I825">
            <v>6315.76</v>
          </cell>
        </row>
        <row r="826">
          <cell r="G826">
            <v>990687</v>
          </cell>
          <cell r="H826">
            <v>34706</v>
          </cell>
          <cell r="I826">
            <v>7875.97</v>
          </cell>
        </row>
        <row r="827">
          <cell r="G827">
            <v>990689</v>
          </cell>
          <cell r="H827">
            <v>3471.51</v>
          </cell>
          <cell r="I827">
            <v>1315.52</v>
          </cell>
        </row>
        <row r="828">
          <cell r="G828">
            <v>990691</v>
          </cell>
          <cell r="H828">
            <v>566.47</v>
          </cell>
          <cell r="I828">
            <v>1512.8</v>
          </cell>
        </row>
        <row r="829">
          <cell r="G829">
            <v>990692</v>
          </cell>
          <cell r="H829">
            <v>2934.31</v>
          </cell>
          <cell r="I829">
            <v>2891.79</v>
          </cell>
        </row>
        <row r="830">
          <cell r="G830">
            <v>990693</v>
          </cell>
          <cell r="H830">
            <v>4076.83</v>
          </cell>
          <cell r="I830">
            <v>3276.05</v>
          </cell>
        </row>
        <row r="831">
          <cell r="G831">
            <v>990695</v>
          </cell>
          <cell r="H831">
            <v>24425.08</v>
          </cell>
          <cell r="I831">
            <v>24494.98</v>
          </cell>
        </row>
        <row r="832">
          <cell r="G832">
            <v>990698</v>
          </cell>
          <cell r="H832">
            <v>3905.67</v>
          </cell>
          <cell r="I832">
            <v>10339.209999999999</v>
          </cell>
        </row>
        <row r="833">
          <cell r="G833">
            <v>990701</v>
          </cell>
          <cell r="H833">
            <v>15452.59</v>
          </cell>
          <cell r="I833">
            <v>5116.3900000000003</v>
          </cell>
        </row>
        <row r="834">
          <cell r="G834">
            <v>990703</v>
          </cell>
          <cell r="H834">
            <v>585.25</v>
          </cell>
          <cell r="I834">
            <v>940.75</v>
          </cell>
        </row>
        <row r="835">
          <cell r="G835">
            <v>990704</v>
          </cell>
          <cell r="H835">
            <v>362.48</v>
          </cell>
          <cell r="I835">
            <v>861.59</v>
          </cell>
        </row>
        <row r="836">
          <cell r="G836">
            <v>990709</v>
          </cell>
          <cell r="H836">
            <v>21910.12</v>
          </cell>
          <cell r="I836">
            <v>4663.96</v>
          </cell>
        </row>
        <row r="837">
          <cell r="G837">
            <v>990710</v>
          </cell>
          <cell r="H837">
            <v>18142.310000000001</v>
          </cell>
          <cell r="I837">
            <v>4765.08</v>
          </cell>
        </row>
        <row r="838">
          <cell r="G838">
            <v>990718</v>
          </cell>
          <cell r="H838">
            <v>71556.89</v>
          </cell>
          <cell r="I838">
            <v>16769.189999999999</v>
          </cell>
        </row>
        <row r="839">
          <cell r="G839">
            <v>990721</v>
          </cell>
          <cell r="H839">
            <v>907.99</v>
          </cell>
          <cell r="I839">
            <v>978.31</v>
          </cell>
        </row>
        <row r="840">
          <cell r="G840">
            <v>990723</v>
          </cell>
          <cell r="H840">
            <v>12206.98</v>
          </cell>
          <cell r="I840">
            <v>2931.36</v>
          </cell>
        </row>
        <row r="841">
          <cell r="G841">
            <v>990724</v>
          </cell>
          <cell r="H841">
            <v>5376.02</v>
          </cell>
          <cell r="I841">
            <v>1764.33</v>
          </cell>
        </row>
        <row r="842">
          <cell r="G842">
            <v>990726</v>
          </cell>
          <cell r="H842">
            <v>4883.04</v>
          </cell>
          <cell r="I842">
            <v>1333.8</v>
          </cell>
        </row>
        <row r="843">
          <cell r="G843">
            <v>990731</v>
          </cell>
          <cell r="H843">
            <v>23407.16</v>
          </cell>
          <cell r="I843">
            <v>8465.32</v>
          </cell>
        </row>
        <row r="844">
          <cell r="G844">
            <v>990732</v>
          </cell>
          <cell r="H844">
            <v>4225.32</v>
          </cell>
          <cell r="I844">
            <v>1394.36</v>
          </cell>
        </row>
        <row r="845">
          <cell r="G845">
            <v>990733</v>
          </cell>
          <cell r="H845">
            <v>7016.7</v>
          </cell>
          <cell r="I845">
            <v>3228.49</v>
          </cell>
        </row>
        <row r="846">
          <cell r="G846">
            <v>990737</v>
          </cell>
          <cell r="H846">
            <v>4275.3900000000003</v>
          </cell>
          <cell r="I846">
            <v>2196.67</v>
          </cell>
        </row>
        <row r="847">
          <cell r="G847">
            <v>990740</v>
          </cell>
          <cell r="H847">
            <v>1692.82</v>
          </cell>
          <cell r="I847">
            <v>1866.53</v>
          </cell>
        </row>
        <row r="848">
          <cell r="G848">
            <v>990741</v>
          </cell>
          <cell r="H848">
            <v>1275.05</v>
          </cell>
          <cell r="I848">
            <v>1096.8599999999999</v>
          </cell>
        </row>
        <row r="849">
          <cell r="G849">
            <v>990742</v>
          </cell>
          <cell r="H849">
            <v>7039.33</v>
          </cell>
          <cell r="I849">
            <v>2085.04</v>
          </cell>
        </row>
        <row r="850">
          <cell r="G850">
            <v>990747</v>
          </cell>
          <cell r="H850">
            <v>7459.46</v>
          </cell>
          <cell r="I850">
            <v>2290.42</v>
          </cell>
        </row>
        <row r="851">
          <cell r="G851">
            <v>990748</v>
          </cell>
          <cell r="H851">
            <v>796.91</v>
          </cell>
          <cell r="I851">
            <v>925.9</v>
          </cell>
        </row>
        <row r="852">
          <cell r="G852">
            <v>990749</v>
          </cell>
          <cell r="H852">
            <v>35229.58</v>
          </cell>
          <cell r="I852">
            <v>7707.69</v>
          </cell>
        </row>
        <row r="853">
          <cell r="G853">
            <v>990750</v>
          </cell>
          <cell r="H853">
            <v>3120.08</v>
          </cell>
          <cell r="I853">
            <v>2086.14</v>
          </cell>
        </row>
        <row r="854">
          <cell r="G854">
            <v>990752</v>
          </cell>
          <cell r="H854">
            <v>1403.97</v>
          </cell>
          <cell r="I854">
            <v>1063.17</v>
          </cell>
        </row>
        <row r="855">
          <cell r="G855">
            <v>990756</v>
          </cell>
          <cell r="H855">
            <v>8854.84</v>
          </cell>
          <cell r="I855">
            <v>2933.33</v>
          </cell>
        </row>
        <row r="856">
          <cell r="G856">
            <v>990757</v>
          </cell>
          <cell r="H856">
            <v>12877.93</v>
          </cell>
          <cell r="I856">
            <v>5304.45</v>
          </cell>
        </row>
        <row r="857">
          <cell r="G857">
            <v>990758</v>
          </cell>
          <cell r="H857">
            <v>443.11</v>
          </cell>
          <cell r="I857">
            <v>914.67</v>
          </cell>
        </row>
        <row r="858">
          <cell r="G858">
            <v>990759</v>
          </cell>
          <cell r="H858">
            <v>8788.5499999999993</v>
          </cell>
          <cell r="I858">
            <v>2817.16</v>
          </cell>
        </row>
        <row r="859">
          <cell r="G859">
            <v>990761</v>
          </cell>
          <cell r="H859">
            <v>106.14</v>
          </cell>
          <cell r="I859">
            <v>882.28</v>
          </cell>
        </row>
        <row r="860">
          <cell r="G860">
            <v>990767</v>
          </cell>
          <cell r="H860">
            <v>14187.81</v>
          </cell>
          <cell r="I860">
            <v>18067.22</v>
          </cell>
        </row>
        <row r="861">
          <cell r="G861">
            <v>990775</v>
          </cell>
          <cell r="H861">
            <v>6940.61</v>
          </cell>
          <cell r="I861">
            <v>3903.6</v>
          </cell>
        </row>
        <row r="862">
          <cell r="G862">
            <v>990776</v>
          </cell>
          <cell r="H862">
            <v>510.57</v>
          </cell>
          <cell r="I862">
            <v>997.68</v>
          </cell>
        </row>
        <row r="863">
          <cell r="G863">
            <v>990782</v>
          </cell>
          <cell r="H863">
            <v>13275</v>
          </cell>
          <cell r="I863">
            <v>3389.21</v>
          </cell>
        </row>
        <row r="864">
          <cell r="G864">
            <v>990783</v>
          </cell>
          <cell r="H864">
            <v>29144.3</v>
          </cell>
          <cell r="I864">
            <v>5922.9</v>
          </cell>
        </row>
        <row r="865">
          <cell r="G865">
            <v>990790</v>
          </cell>
          <cell r="H865">
            <v>16248.54</v>
          </cell>
          <cell r="I865">
            <v>5580.53</v>
          </cell>
        </row>
        <row r="866">
          <cell r="G866">
            <v>990796</v>
          </cell>
          <cell r="H866">
            <v>2477.92</v>
          </cell>
          <cell r="I866">
            <v>1480.12</v>
          </cell>
        </row>
        <row r="867">
          <cell r="G867">
            <v>990798</v>
          </cell>
          <cell r="H867">
            <v>15019.92</v>
          </cell>
          <cell r="I867">
            <v>5177.6000000000004</v>
          </cell>
        </row>
        <row r="868">
          <cell r="G868">
            <v>990801</v>
          </cell>
          <cell r="H868">
            <v>8525.7999999999993</v>
          </cell>
          <cell r="I868">
            <v>2386.8200000000002</v>
          </cell>
        </row>
        <row r="869">
          <cell r="G869">
            <v>990805</v>
          </cell>
          <cell r="H869">
            <v>10122.120000000001</v>
          </cell>
          <cell r="I869">
            <v>2892.61</v>
          </cell>
        </row>
        <row r="870">
          <cell r="G870">
            <v>990809</v>
          </cell>
          <cell r="H870">
            <v>8291.3799999999992</v>
          </cell>
          <cell r="I870">
            <v>4821.68</v>
          </cell>
        </row>
        <row r="871">
          <cell r="G871">
            <v>990810</v>
          </cell>
          <cell r="H871">
            <v>627.97</v>
          </cell>
          <cell r="I871">
            <v>1117.0999999999999</v>
          </cell>
        </row>
        <row r="872">
          <cell r="G872">
            <v>990811</v>
          </cell>
          <cell r="H872">
            <v>3847.8</v>
          </cell>
          <cell r="I872">
            <v>2221.66</v>
          </cell>
        </row>
        <row r="873">
          <cell r="G873">
            <v>990812</v>
          </cell>
          <cell r="H873">
            <v>15100.7</v>
          </cell>
          <cell r="I873">
            <v>4879.25</v>
          </cell>
        </row>
        <row r="874">
          <cell r="G874">
            <v>990814</v>
          </cell>
          <cell r="H874">
            <v>9349.25</v>
          </cell>
          <cell r="I874">
            <v>3362.97</v>
          </cell>
        </row>
        <row r="875">
          <cell r="G875">
            <v>990815</v>
          </cell>
          <cell r="H875">
            <v>23685.79</v>
          </cell>
          <cell r="I875">
            <v>5873.25</v>
          </cell>
        </row>
        <row r="876">
          <cell r="G876">
            <v>990817</v>
          </cell>
          <cell r="H876">
            <v>2445.58</v>
          </cell>
          <cell r="I876">
            <v>1908.79</v>
          </cell>
        </row>
        <row r="877">
          <cell r="G877">
            <v>990819</v>
          </cell>
          <cell r="H877">
            <v>12334.11</v>
          </cell>
          <cell r="I877">
            <v>7033.06</v>
          </cell>
        </row>
        <row r="878">
          <cell r="G878">
            <v>990822</v>
          </cell>
          <cell r="H878">
            <v>11812.86</v>
          </cell>
          <cell r="I878">
            <v>3930.12</v>
          </cell>
        </row>
        <row r="879">
          <cell r="G879">
            <v>990823</v>
          </cell>
          <cell r="H879">
            <v>916.98</v>
          </cell>
          <cell r="I879">
            <v>1078.53</v>
          </cell>
        </row>
        <row r="880">
          <cell r="G880">
            <v>990824</v>
          </cell>
          <cell r="H880">
            <v>1833.96</v>
          </cell>
          <cell r="I880">
            <v>1309.8</v>
          </cell>
        </row>
        <row r="881">
          <cell r="G881">
            <v>990832</v>
          </cell>
          <cell r="H881">
            <v>29433.93</v>
          </cell>
          <cell r="I881">
            <v>6240.08</v>
          </cell>
        </row>
        <row r="882">
          <cell r="G882">
            <v>990836</v>
          </cell>
          <cell r="H882">
            <v>101.42</v>
          </cell>
          <cell r="I882">
            <v>815.07</v>
          </cell>
        </row>
        <row r="883">
          <cell r="G883">
            <v>990839</v>
          </cell>
          <cell r="H883">
            <v>12363.98</v>
          </cell>
          <cell r="I883">
            <v>3858.54</v>
          </cell>
        </row>
        <row r="884">
          <cell r="G884">
            <v>990843</v>
          </cell>
          <cell r="H884">
            <v>3387.73</v>
          </cell>
          <cell r="I884">
            <v>1360.88</v>
          </cell>
        </row>
        <row r="885">
          <cell r="G885">
            <v>990844</v>
          </cell>
          <cell r="H885">
            <v>12180.81</v>
          </cell>
          <cell r="I885">
            <v>3199.02</v>
          </cell>
        </row>
        <row r="886">
          <cell r="G886">
            <v>990845</v>
          </cell>
          <cell r="H886">
            <v>14949.53</v>
          </cell>
          <cell r="I886">
            <v>3553.03</v>
          </cell>
        </row>
        <row r="887">
          <cell r="G887">
            <v>990846</v>
          </cell>
          <cell r="H887">
            <v>2839.14</v>
          </cell>
          <cell r="I887">
            <v>1332.38</v>
          </cell>
        </row>
        <row r="888">
          <cell r="G888">
            <v>990847</v>
          </cell>
          <cell r="H888">
            <v>1410.41</v>
          </cell>
          <cell r="I888">
            <v>1050.29</v>
          </cell>
        </row>
        <row r="889">
          <cell r="G889">
            <v>990848</v>
          </cell>
          <cell r="H889">
            <v>2891.84</v>
          </cell>
          <cell r="I889">
            <v>2047.03</v>
          </cell>
        </row>
        <row r="890">
          <cell r="G890">
            <v>990852</v>
          </cell>
          <cell r="H890">
            <v>3007.21</v>
          </cell>
          <cell r="I890">
            <v>1715.14</v>
          </cell>
        </row>
        <row r="891">
          <cell r="G891">
            <v>990855</v>
          </cell>
          <cell r="H891">
            <v>13939.07</v>
          </cell>
          <cell r="I891">
            <v>4024.02</v>
          </cell>
        </row>
        <row r="892">
          <cell r="G892">
            <v>990860</v>
          </cell>
          <cell r="H892">
            <v>17376.87</v>
          </cell>
          <cell r="I892">
            <v>5051.49</v>
          </cell>
        </row>
        <row r="893">
          <cell r="G893">
            <v>990863</v>
          </cell>
          <cell r="H893">
            <v>5935.39</v>
          </cell>
          <cell r="I893">
            <v>1906.21</v>
          </cell>
        </row>
        <row r="894">
          <cell r="G894">
            <v>990868</v>
          </cell>
          <cell r="H894">
            <v>3632.42</v>
          </cell>
          <cell r="I894">
            <v>1407.12</v>
          </cell>
        </row>
        <row r="895">
          <cell r="G895">
            <v>990870</v>
          </cell>
          <cell r="H895">
            <v>6185.97</v>
          </cell>
          <cell r="I895">
            <v>1815.95</v>
          </cell>
        </row>
        <row r="896">
          <cell r="G896">
            <v>990873</v>
          </cell>
          <cell r="H896">
            <v>1611.79</v>
          </cell>
          <cell r="I896">
            <v>872.66</v>
          </cell>
        </row>
        <row r="897">
          <cell r="G897">
            <v>990874</v>
          </cell>
          <cell r="H897">
            <v>1815.21</v>
          </cell>
          <cell r="I897">
            <v>1291.08</v>
          </cell>
        </row>
        <row r="898">
          <cell r="G898">
            <v>990877</v>
          </cell>
          <cell r="H898">
            <v>1410.41</v>
          </cell>
          <cell r="I898">
            <v>1050.29</v>
          </cell>
        </row>
        <row r="899">
          <cell r="G899">
            <v>990880</v>
          </cell>
          <cell r="H899">
            <v>2121.4299999999998</v>
          </cell>
          <cell r="I899">
            <v>1620.67</v>
          </cell>
        </row>
        <row r="900">
          <cell r="G900">
            <v>990885</v>
          </cell>
          <cell r="H900">
            <v>7061.68</v>
          </cell>
          <cell r="I900">
            <v>2736.02</v>
          </cell>
        </row>
        <row r="901">
          <cell r="G901">
            <v>990889</v>
          </cell>
          <cell r="H901">
            <v>4711.53</v>
          </cell>
          <cell r="I901">
            <v>1495.44</v>
          </cell>
        </row>
        <row r="902">
          <cell r="G902">
            <v>990890</v>
          </cell>
          <cell r="H902">
            <v>2912.94</v>
          </cell>
          <cell r="I902">
            <v>1353.96</v>
          </cell>
        </row>
        <row r="903">
          <cell r="G903">
            <v>990901</v>
          </cell>
          <cell r="H903">
            <v>1283.1199999999999</v>
          </cell>
          <cell r="I903">
            <v>1907.72</v>
          </cell>
        </row>
        <row r="904">
          <cell r="G904">
            <v>990902</v>
          </cell>
          <cell r="H904">
            <v>1960.85</v>
          </cell>
          <cell r="I904">
            <v>1489.81</v>
          </cell>
        </row>
        <row r="905">
          <cell r="G905">
            <v>990903</v>
          </cell>
          <cell r="H905">
            <v>25873.439999999999</v>
          </cell>
          <cell r="I905">
            <v>4338.13</v>
          </cell>
        </row>
        <row r="906">
          <cell r="G906">
            <v>990916</v>
          </cell>
          <cell r="H906">
            <v>171.68</v>
          </cell>
          <cell r="I906">
            <v>989.15</v>
          </cell>
        </row>
        <row r="907">
          <cell r="G907">
            <v>990919</v>
          </cell>
          <cell r="H907">
            <v>21035.27</v>
          </cell>
          <cell r="I907">
            <v>4931.03</v>
          </cell>
        </row>
        <row r="908">
          <cell r="G908">
            <v>990922</v>
          </cell>
          <cell r="H908">
            <v>4975.0200000000004</v>
          </cell>
          <cell r="I908">
            <v>2305.0100000000002</v>
          </cell>
        </row>
        <row r="909">
          <cell r="G909">
            <v>990924</v>
          </cell>
          <cell r="H909">
            <v>1247.1099999999999</v>
          </cell>
          <cell r="I909">
            <v>1167.54</v>
          </cell>
        </row>
        <row r="910">
          <cell r="G910">
            <v>990928</v>
          </cell>
          <cell r="H910">
            <v>5361.63</v>
          </cell>
          <cell r="I910">
            <v>2064.67</v>
          </cell>
        </row>
        <row r="911">
          <cell r="G911">
            <v>990935</v>
          </cell>
          <cell r="H911">
            <v>12197.55</v>
          </cell>
          <cell r="I911">
            <v>4611</v>
          </cell>
        </row>
        <row r="912">
          <cell r="G912">
            <v>990939</v>
          </cell>
          <cell r="H912">
            <v>7324.71</v>
          </cell>
          <cell r="I912">
            <v>4348.34</v>
          </cell>
        </row>
        <row r="913">
          <cell r="G913">
            <v>990944</v>
          </cell>
          <cell r="H913">
            <v>10516.07</v>
          </cell>
          <cell r="I913">
            <v>2788.84</v>
          </cell>
        </row>
        <row r="914">
          <cell r="G914">
            <v>990945</v>
          </cell>
          <cell r="H914">
            <v>12421.67</v>
          </cell>
          <cell r="I914">
            <v>3096.27</v>
          </cell>
        </row>
        <row r="915">
          <cell r="G915">
            <v>990947</v>
          </cell>
          <cell r="H915">
            <v>568.59</v>
          </cell>
          <cell r="I915">
            <v>887.59</v>
          </cell>
        </row>
        <row r="916">
          <cell r="G916">
            <v>990952</v>
          </cell>
          <cell r="H916">
            <v>465.22</v>
          </cell>
          <cell r="I916">
            <v>892.74</v>
          </cell>
        </row>
        <row r="917">
          <cell r="G917">
            <v>990953</v>
          </cell>
          <cell r="H917">
            <v>320.31</v>
          </cell>
          <cell r="I917">
            <v>947.74</v>
          </cell>
        </row>
        <row r="918">
          <cell r="G918">
            <v>990964</v>
          </cell>
          <cell r="H918">
            <v>5479.27</v>
          </cell>
          <cell r="I918">
            <v>2267.9699999999998</v>
          </cell>
        </row>
        <row r="919">
          <cell r="G919">
            <v>990970</v>
          </cell>
          <cell r="H919">
            <v>300</v>
          </cell>
          <cell r="I919">
            <v>401.52</v>
          </cell>
        </row>
        <row r="920">
          <cell r="G920">
            <v>990984</v>
          </cell>
          <cell r="H920">
            <v>336.23</v>
          </cell>
          <cell r="I920">
            <v>868.36</v>
          </cell>
        </row>
        <row r="921">
          <cell r="G921">
            <v>991000</v>
          </cell>
          <cell r="H921">
            <v>911.23</v>
          </cell>
          <cell r="I921">
            <v>1068.1099999999999</v>
          </cell>
        </row>
        <row r="922">
          <cell r="G922">
            <v>991011</v>
          </cell>
          <cell r="H922">
            <v>15463.28</v>
          </cell>
          <cell r="I922">
            <v>3534.22</v>
          </cell>
        </row>
        <row r="923">
          <cell r="G923">
            <v>991026</v>
          </cell>
          <cell r="H923">
            <v>1120.06</v>
          </cell>
          <cell r="I923">
            <v>1093.96</v>
          </cell>
        </row>
        <row r="924">
          <cell r="G924">
            <v>991027</v>
          </cell>
          <cell r="H924">
            <v>1035.67</v>
          </cell>
          <cell r="I924">
            <v>1071.08</v>
          </cell>
        </row>
        <row r="925">
          <cell r="G925">
            <v>991028</v>
          </cell>
          <cell r="H925">
            <v>2384.33</v>
          </cell>
          <cell r="I925">
            <v>1438</v>
          </cell>
        </row>
        <row r="926">
          <cell r="G926">
            <v>991041</v>
          </cell>
          <cell r="H926">
            <v>760.38</v>
          </cell>
          <cell r="I926">
            <v>1086.75</v>
          </cell>
        </row>
        <row r="927">
          <cell r="G927">
            <v>991044</v>
          </cell>
          <cell r="H927">
            <v>570.11</v>
          </cell>
          <cell r="I927">
            <v>995.63</v>
          </cell>
        </row>
        <row r="928">
          <cell r="G928">
            <v>991051</v>
          </cell>
          <cell r="H928">
            <v>1504.52</v>
          </cell>
          <cell r="I928">
            <v>1573.72</v>
          </cell>
        </row>
        <row r="929">
          <cell r="G929">
            <v>991052</v>
          </cell>
          <cell r="H929">
            <v>2556.56</v>
          </cell>
          <cell r="I929">
            <v>1206.05</v>
          </cell>
        </row>
        <row r="930">
          <cell r="G930">
            <v>991066</v>
          </cell>
          <cell r="H930">
            <v>18759.580000000002</v>
          </cell>
          <cell r="I930">
            <v>6021.46</v>
          </cell>
        </row>
        <row r="931">
          <cell r="G931">
            <v>991067</v>
          </cell>
          <cell r="H931">
            <v>9934.84</v>
          </cell>
          <cell r="I931">
            <v>5398.47</v>
          </cell>
        </row>
        <row r="932">
          <cell r="G932">
            <v>991070</v>
          </cell>
          <cell r="H932">
            <v>5021.25</v>
          </cell>
          <cell r="I932">
            <v>2108.19</v>
          </cell>
        </row>
        <row r="933">
          <cell r="G933">
            <v>991071</v>
          </cell>
          <cell r="H933">
            <v>1669.4</v>
          </cell>
          <cell r="I933">
            <v>944.36</v>
          </cell>
        </row>
        <row r="934">
          <cell r="G934">
            <v>991074</v>
          </cell>
          <cell r="H934">
            <v>32295.05</v>
          </cell>
          <cell r="I934">
            <v>13203.97</v>
          </cell>
        </row>
        <row r="935">
          <cell r="G935">
            <v>991091</v>
          </cell>
          <cell r="H935">
            <v>4926.6099999999997</v>
          </cell>
          <cell r="I935">
            <v>1730.03</v>
          </cell>
        </row>
        <row r="936">
          <cell r="G936">
            <v>991097</v>
          </cell>
          <cell r="H936">
            <v>12204.53</v>
          </cell>
          <cell r="I936">
            <v>3176.36</v>
          </cell>
        </row>
        <row r="937">
          <cell r="G937">
            <v>991105</v>
          </cell>
          <cell r="H937">
            <v>247.13</v>
          </cell>
          <cell r="I937">
            <v>1065.3</v>
          </cell>
        </row>
        <row r="938">
          <cell r="G938">
            <v>991144</v>
          </cell>
          <cell r="H938">
            <v>1943.29</v>
          </cell>
          <cell r="I938">
            <v>1261.26</v>
          </cell>
        </row>
        <row r="939">
          <cell r="G939">
            <v>991185</v>
          </cell>
          <cell r="H939">
            <v>4045.16</v>
          </cell>
          <cell r="I939">
            <v>1982.37</v>
          </cell>
        </row>
        <row r="940">
          <cell r="G940">
            <v>0</v>
          </cell>
        </row>
      </sheetData>
      <sheetData sheetId="2" refreshError="1"/>
      <sheetData sheetId="3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095187.0299999998</v>
          </cell>
          <cell r="R3">
            <v>150434.19000000003</v>
          </cell>
          <cell r="S3">
            <v>308669.48000000208</v>
          </cell>
          <cell r="T3">
            <v>571954.2100000002</v>
          </cell>
          <cell r="U3">
            <v>2554935.0200000009</v>
          </cell>
          <cell r="V3">
            <v>21609720.139999975</v>
          </cell>
          <cell r="AB3">
            <v>20394.260000000002</v>
          </cell>
        </row>
        <row r="4">
          <cell r="A4">
            <v>0</v>
          </cell>
          <cell r="H4">
            <v>0</v>
          </cell>
        </row>
        <row r="5">
          <cell r="A5">
            <v>984623</v>
          </cell>
          <cell r="B5">
            <v>9109</v>
          </cell>
          <cell r="C5">
            <v>206.7</v>
          </cell>
          <cell r="D5">
            <v>38.71</v>
          </cell>
          <cell r="E5">
            <v>512.70000000000005</v>
          </cell>
          <cell r="F5">
            <v>294.94</v>
          </cell>
          <cell r="G5">
            <v>905.72</v>
          </cell>
          <cell r="H5">
            <v>1958.77</v>
          </cell>
          <cell r="I5">
            <v>6222.92</v>
          </cell>
          <cell r="J5">
            <v>90558</v>
          </cell>
          <cell r="K5" t="str">
            <v>MP</v>
          </cell>
        </row>
        <row r="6">
          <cell r="A6">
            <v>990190</v>
          </cell>
          <cell r="B6">
            <v>9427</v>
          </cell>
          <cell r="C6">
            <v>120354.4</v>
          </cell>
          <cell r="D6">
            <v>13150.4</v>
          </cell>
          <cell r="E6">
            <v>501</v>
          </cell>
          <cell r="F6">
            <v>49065.61</v>
          </cell>
          <cell r="G6">
            <v>108465.75</v>
          </cell>
          <cell r="H6">
            <v>291537.15999999997</v>
          </cell>
          <cell r="I6">
            <v>2035810.18</v>
          </cell>
          <cell r="J6">
            <v>91953</v>
          </cell>
          <cell r="K6" t="str">
            <v>MP</v>
          </cell>
        </row>
        <row r="7">
          <cell r="A7">
            <v>990308</v>
          </cell>
          <cell r="B7">
            <v>9055</v>
          </cell>
          <cell r="C7">
            <v>2101.5300000000002</v>
          </cell>
          <cell r="D7">
            <v>138.86000000000001</v>
          </cell>
          <cell r="E7">
            <v>518.85</v>
          </cell>
          <cell r="F7">
            <v>737.44</v>
          </cell>
          <cell r="G7">
            <v>4065.07</v>
          </cell>
          <cell r="H7">
            <v>7561.75</v>
          </cell>
          <cell r="I7">
            <v>19154.689999999999</v>
          </cell>
          <cell r="J7">
            <v>91177</v>
          </cell>
          <cell r="K7" t="str">
            <v>MP</v>
          </cell>
        </row>
        <row r="8">
          <cell r="A8">
            <v>990411</v>
          </cell>
          <cell r="B8">
            <v>9501</v>
          </cell>
          <cell r="C8">
            <v>15847.19</v>
          </cell>
          <cell r="D8">
            <v>8457.0300000000007</v>
          </cell>
          <cell r="E8">
            <v>513.03</v>
          </cell>
          <cell r="F8">
            <v>31583.42</v>
          </cell>
          <cell r="G8">
            <v>69615.73</v>
          </cell>
          <cell r="H8">
            <v>126016.4</v>
          </cell>
          <cell r="I8">
            <v>1368010.28</v>
          </cell>
          <cell r="J8">
            <v>91953</v>
          </cell>
          <cell r="K8" t="str">
            <v>MP</v>
          </cell>
        </row>
        <row r="9">
          <cell r="A9">
            <v>990433</v>
          </cell>
          <cell r="B9">
            <v>8982</v>
          </cell>
          <cell r="C9">
            <v>1355.48</v>
          </cell>
          <cell r="D9">
            <v>13779.96</v>
          </cell>
          <cell r="E9">
            <v>520.02</v>
          </cell>
          <cell r="F9">
            <v>12805</v>
          </cell>
          <cell r="G9">
            <v>111528.53</v>
          </cell>
          <cell r="H9">
            <v>139988.99</v>
          </cell>
          <cell r="I9">
            <v>2215426.23</v>
          </cell>
          <cell r="J9">
            <v>91250</v>
          </cell>
          <cell r="K9" t="str">
            <v>MP</v>
          </cell>
        </row>
        <row r="10">
          <cell r="A10">
            <v>990468</v>
          </cell>
          <cell r="B10">
            <v>9260</v>
          </cell>
          <cell r="C10">
            <v>3870.3</v>
          </cell>
          <cell r="D10">
            <v>643.36</v>
          </cell>
          <cell r="E10">
            <v>500.64</v>
          </cell>
          <cell r="F10">
            <v>2545.63</v>
          </cell>
          <cell r="G10">
            <v>19334.28</v>
          </cell>
          <cell r="H10">
            <v>26894.21</v>
          </cell>
          <cell r="I10">
            <v>97245.73</v>
          </cell>
          <cell r="J10">
            <v>91437</v>
          </cell>
          <cell r="K10" t="str">
            <v>MP</v>
          </cell>
        </row>
        <row r="11">
          <cell r="A11">
            <v>990470</v>
          </cell>
          <cell r="B11">
            <v>9098</v>
          </cell>
          <cell r="C11">
            <v>534.61</v>
          </cell>
          <cell r="D11">
            <v>114.71</v>
          </cell>
          <cell r="E11">
            <v>512.70000000000005</v>
          </cell>
          <cell r="F11">
            <v>685.63</v>
          </cell>
          <cell r="G11">
            <v>1718.32</v>
          </cell>
          <cell r="H11">
            <v>3565.9700000000003</v>
          </cell>
          <cell r="I11">
            <v>18442.47</v>
          </cell>
          <cell r="J11">
            <v>91227</v>
          </cell>
          <cell r="K11" t="str">
            <v>MP</v>
          </cell>
        </row>
        <row r="12">
          <cell r="A12">
            <v>990524</v>
          </cell>
          <cell r="B12">
            <v>9628</v>
          </cell>
          <cell r="C12">
            <v>161.63</v>
          </cell>
          <cell r="D12">
            <v>71.87</v>
          </cell>
          <cell r="E12">
            <v>510.42</v>
          </cell>
          <cell r="F12">
            <v>766.63</v>
          </cell>
          <cell r="G12">
            <v>3176.95</v>
          </cell>
          <cell r="H12">
            <v>4687.5</v>
          </cell>
          <cell r="I12">
            <v>22458.48</v>
          </cell>
          <cell r="J12">
            <v>92167</v>
          </cell>
          <cell r="K12" t="str">
            <v>MP</v>
          </cell>
        </row>
        <row r="13">
          <cell r="A13">
            <v>990719</v>
          </cell>
          <cell r="B13">
            <v>9375</v>
          </cell>
          <cell r="C13">
            <v>242.15</v>
          </cell>
          <cell r="D13">
            <v>0.99</v>
          </cell>
          <cell r="E13">
            <v>501</v>
          </cell>
          <cell r="F13">
            <v>141.08000000000001</v>
          </cell>
          <cell r="G13">
            <v>76.28</v>
          </cell>
          <cell r="H13">
            <v>961.5</v>
          </cell>
          <cell r="I13">
            <v>158.32</v>
          </cell>
          <cell r="J13">
            <v>90322</v>
          </cell>
          <cell r="K13" t="str">
            <v>MP</v>
          </cell>
        </row>
        <row r="14">
          <cell r="A14">
            <v>990735</v>
          </cell>
          <cell r="B14">
            <v>9571</v>
          </cell>
          <cell r="C14">
            <v>1978.94</v>
          </cell>
          <cell r="D14">
            <v>409.05</v>
          </cell>
          <cell r="E14">
            <v>501.63</v>
          </cell>
          <cell r="F14">
            <v>1663.52</v>
          </cell>
          <cell r="G14">
            <v>11885.31</v>
          </cell>
          <cell r="H14">
            <v>16438.45</v>
          </cell>
          <cell r="I14">
            <v>60166.26</v>
          </cell>
          <cell r="J14">
            <v>90570</v>
          </cell>
          <cell r="K14" t="str">
            <v>MP</v>
          </cell>
        </row>
        <row r="15">
          <cell r="A15">
            <v>990786</v>
          </cell>
          <cell r="B15">
            <v>8978</v>
          </cell>
          <cell r="C15">
            <v>148.16999999999999</v>
          </cell>
          <cell r="D15">
            <v>186.02</v>
          </cell>
          <cell r="E15">
            <v>444.5</v>
          </cell>
          <cell r="F15">
            <v>938.68</v>
          </cell>
          <cell r="G15">
            <v>4550.87</v>
          </cell>
          <cell r="H15">
            <v>6268.24</v>
          </cell>
          <cell r="I15">
            <v>30004.02</v>
          </cell>
          <cell r="J15">
            <v>91333</v>
          </cell>
          <cell r="K15" t="str">
            <v>MP</v>
          </cell>
        </row>
        <row r="16">
          <cell r="A16">
            <v>990838</v>
          </cell>
          <cell r="B16">
            <v>9574</v>
          </cell>
          <cell r="C16">
            <v>1596.37</v>
          </cell>
          <cell r="D16">
            <v>191.36</v>
          </cell>
          <cell r="E16">
            <v>501.63</v>
          </cell>
          <cell r="F16">
            <v>804</v>
          </cell>
          <cell r="G16">
            <v>5890.51</v>
          </cell>
          <cell r="H16">
            <v>8983.8700000000008</v>
          </cell>
          <cell r="I16">
            <v>29214.93</v>
          </cell>
          <cell r="J16">
            <v>90721</v>
          </cell>
          <cell r="K16" t="str">
            <v>MP</v>
          </cell>
        </row>
        <row r="17">
          <cell r="A17">
            <v>990849</v>
          </cell>
          <cell r="B17">
            <v>9110</v>
          </cell>
          <cell r="C17">
            <v>561.58000000000004</v>
          </cell>
          <cell r="D17">
            <v>767.67</v>
          </cell>
          <cell r="E17">
            <v>512.70000000000005</v>
          </cell>
          <cell r="F17">
            <v>5650.12</v>
          </cell>
          <cell r="G17">
            <v>33563.120000000003</v>
          </cell>
          <cell r="H17">
            <v>41055.19</v>
          </cell>
          <cell r="I17">
            <v>238405.5</v>
          </cell>
          <cell r="J17">
            <v>90097</v>
          </cell>
          <cell r="K17" t="str">
            <v>MP</v>
          </cell>
        </row>
        <row r="18">
          <cell r="A18">
            <v>990871</v>
          </cell>
          <cell r="B18">
            <v>9590</v>
          </cell>
          <cell r="C18">
            <v>1390.47</v>
          </cell>
          <cell r="D18">
            <v>211.2</v>
          </cell>
          <cell r="E18">
            <v>500.64</v>
          </cell>
          <cell r="F18">
            <v>1001.81</v>
          </cell>
          <cell r="G18">
            <v>6297.52</v>
          </cell>
          <cell r="H18">
            <v>9401.64</v>
          </cell>
          <cell r="I18">
            <v>31543.16</v>
          </cell>
          <cell r="J18">
            <v>93032</v>
          </cell>
          <cell r="K18" t="str">
            <v>MP</v>
          </cell>
        </row>
        <row r="19">
          <cell r="A19">
            <v>990878</v>
          </cell>
          <cell r="B19">
            <v>8983</v>
          </cell>
          <cell r="C19">
            <v>178.89</v>
          </cell>
          <cell r="D19">
            <v>378.7</v>
          </cell>
          <cell r="E19">
            <v>520.02</v>
          </cell>
          <cell r="F19">
            <v>507</v>
          </cell>
          <cell r="G19">
            <v>8654.39</v>
          </cell>
          <cell r="H19">
            <v>10239</v>
          </cell>
          <cell r="I19">
            <v>61258.36</v>
          </cell>
          <cell r="J19">
            <v>90097</v>
          </cell>
          <cell r="K19" t="str">
            <v>MP</v>
          </cell>
        </row>
        <row r="20">
          <cell r="A20">
            <v>990883</v>
          </cell>
          <cell r="B20">
            <v>9160</v>
          </cell>
          <cell r="C20">
            <v>4839.5</v>
          </cell>
          <cell r="D20">
            <v>78.2</v>
          </cell>
          <cell r="E20">
            <v>501.6</v>
          </cell>
          <cell r="F20">
            <v>649.6</v>
          </cell>
          <cell r="G20">
            <v>3323.32</v>
          </cell>
          <cell r="H20">
            <v>9392.2200000000012</v>
          </cell>
          <cell r="I20">
            <v>12573.44</v>
          </cell>
          <cell r="J20">
            <v>92046</v>
          </cell>
          <cell r="K20" t="str">
            <v>MP</v>
          </cell>
        </row>
        <row r="21">
          <cell r="A21">
            <v>990918</v>
          </cell>
          <cell r="B21">
            <v>8994</v>
          </cell>
          <cell r="C21">
            <v>870.29</v>
          </cell>
          <cell r="D21">
            <v>106.41</v>
          </cell>
          <cell r="E21">
            <v>557.88</v>
          </cell>
          <cell r="F21">
            <v>662.96</v>
          </cell>
          <cell r="G21">
            <v>3263.25</v>
          </cell>
          <cell r="H21">
            <v>5460.79</v>
          </cell>
          <cell r="I21">
            <v>17108.32</v>
          </cell>
          <cell r="J21">
            <v>93049</v>
          </cell>
          <cell r="K21" t="str">
            <v>MP</v>
          </cell>
        </row>
        <row r="22">
          <cell r="A22">
            <v>990983</v>
          </cell>
          <cell r="B22">
            <v>9206</v>
          </cell>
          <cell r="C22">
            <v>953.37</v>
          </cell>
          <cell r="D22">
            <v>154.88</v>
          </cell>
          <cell r="E22">
            <v>497.25</v>
          </cell>
          <cell r="F22">
            <v>841.35</v>
          </cell>
          <cell r="G22">
            <v>4942.57</v>
          </cell>
          <cell r="H22">
            <v>7389.42</v>
          </cell>
          <cell r="I22">
            <v>24898.55</v>
          </cell>
          <cell r="J22">
            <v>91673</v>
          </cell>
          <cell r="K22" t="str">
            <v>MP</v>
          </cell>
        </row>
        <row r="23">
          <cell r="A23">
            <v>990990</v>
          </cell>
          <cell r="B23">
            <v>9074</v>
          </cell>
          <cell r="C23">
            <v>2539.16</v>
          </cell>
          <cell r="D23">
            <v>20521.5</v>
          </cell>
          <cell r="E23">
            <v>518.85</v>
          </cell>
          <cell r="F23">
            <v>5707</v>
          </cell>
          <cell r="G23">
            <v>59169.68</v>
          </cell>
          <cell r="H23">
            <v>88456.19</v>
          </cell>
          <cell r="I23">
            <v>395081.43</v>
          </cell>
          <cell r="J23">
            <v>90570</v>
          </cell>
          <cell r="K23" t="str">
            <v>MP</v>
          </cell>
        </row>
        <row r="24">
          <cell r="A24">
            <v>990991</v>
          </cell>
          <cell r="B24">
            <v>9502</v>
          </cell>
          <cell r="C24">
            <v>7148.25</v>
          </cell>
          <cell r="D24">
            <v>1288.73</v>
          </cell>
          <cell r="E24">
            <v>513.03</v>
          </cell>
          <cell r="F24">
            <v>4508.78</v>
          </cell>
          <cell r="G24">
            <v>35911.919999999998</v>
          </cell>
          <cell r="H24">
            <v>49370.71</v>
          </cell>
          <cell r="I24">
            <v>180573.13</v>
          </cell>
          <cell r="J24">
            <v>91437</v>
          </cell>
          <cell r="K24" t="str">
            <v>MP</v>
          </cell>
        </row>
        <row r="25">
          <cell r="A25">
            <v>990999</v>
          </cell>
          <cell r="B25">
            <v>9262</v>
          </cell>
          <cell r="C25">
            <v>140.88999999999999</v>
          </cell>
          <cell r="D25">
            <v>68.95</v>
          </cell>
          <cell r="E25">
            <v>497.25</v>
          </cell>
          <cell r="F25">
            <v>745.59</v>
          </cell>
          <cell r="G25">
            <v>3046.03</v>
          </cell>
          <cell r="H25">
            <v>4498.71</v>
          </cell>
          <cell r="I25">
            <v>21547.5</v>
          </cell>
          <cell r="J25">
            <v>90097</v>
          </cell>
          <cell r="K25" t="str">
            <v>MP</v>
          </cell>
        </row>
        <row r="26">
          <cell r="A26">
            <v>991007</v>
          </cell>
          <cell r="B26">
            <v>9428</v>
          </cell>
          <cell r="C26">
            <v>3280.19</v>
          </cell>
          <cell r="D26">
            <v>101.78</v>
          </cell>
          <cell r="E26">
            <v>500.64</v>
          </cell>
          <cell r="F26">
            <v>626.52</v>
          </cell>
          <cell r="G26">
            <v>3128.42</v>
          </cell>
          <cell r="H26">
            <v>7637.55</v>
          </cell>
          <cell r="I26">
            <v>13083.39</v>
          </cell>
          <cell r="J26">
            <v>92046</v>
          </cell>
          <cell r="K26" t="str">
            <v>MP</v>
          </cell>
        </row>
        <row r="27">
          <cell r="A27">
            <v>991015</v>
          </cell>
          <cell r="B27">
            <v>9570</v>
          </cell>
          <cell r="C27">
            <v>282.17</v>
          </cell>
          <cell r="D27">
            <v>315.24</v>
          </cell>
          <cell r="E27">
            <v>501.63</v>
          </cell>
          <cell r="F27">
            <v>1407.19</v>
          </cell>
          <cell r="G27">
            <v>2558.09</v>
          </cell>
          <cell r="H27">
            <v>5064.32</v>
          </cell>
          <cell r="I27">
            <v>50564.3</v>
          </cell>
          <cell r="J27">
            <v>90061</v>
          </cell>
          <cell r="K27" t="str">
            <v>MP</v>
          </cell>
        </row>
        <row r="28">
          <cell r="A28">
            <v>991019</v>
          </cell>
          <cell r="B28">
            <v>9629</v>
          </cell>
          <cell r="C28">
            <v>251.89</v>
          </cell>
          <cell r="D28">
            <v>489.12</v>
          </cell>
          <cell r="E28">
            <v>510.42</v>
          </cell>
          <cell r="F28">
            <v>3690.55</v>
          </cell>
          <cell r="G28">
            <v>21370.22</v>
          </cell>
          <cell r="H28">
            <v>26312.2</v>
          </cell>
          <cell r="I28">
            <v>151900.99</v>
          </cell>
          <cell r="J28">
            <v>90097</v>
          </cell>
          <cell r="K28" t="str">
            <v>MP</v>
          </cell>
        </row>
        <row r="29">
          <cell r="A29">
            <v>991063</v>
          </cell>
          <cell r="B29">
            <v>9503</v>
          </cell>
          <cell r="C29">
            <v>318.51</v>
          </cell>
          <cell r="D29">
            <v>322.54000000000002</v>
          </cell>
          <cell r="E29">
            <v>513.03</v>
          </cell>
          <cell r="F29">
            <v>1441.01</v>
          </cell>
          <cell r="G29">
            <v>7373.08</v>
          </cell>
          <cell r="H29">
            <v>9968.17</v>
          </cell>
          <cell r="I29">
            <v>52021.86</v>
          </cell>
          <cell r="J29">
            <v>90061</v>
          </cell>
          <cell r="K29" t="str">
            <v>MP</v>
          </cell>
        </row>
        <row r="30">
          <cell r="A30">
            <v>991079</v>
          </cell>
          <cell r="B30">
            <v>9575</v>
          </cell>
          <cell r="C30">
            <v>2865.97</v>
          </cell>
          <cell r="D30">
            <v>459.53</v>
          </cell>
          <cell r="E30">
            <v>501.63</v>
          </cell>
          <cell r="F30">
            <v>1832.54</v>
          </cell>
          <cell r="G30">
            <v>13312.58</v>
          </cell>
          <cell r="H30">
            <v>18972.25</v>
          </cell>
          <cell r="I30">
            <v>66740.7</v>
          </cell>
          <cell r="J30">
            <v>90338</v>
          </cell>
          <cell r="K30" t="str">
            <v>MP</v>
          </cell>
        </row>
        <row r="31">
          <cell r="A31">
            <v>991086</v>
          </cell>
          <cell r="B31">
            <v>9630</v>
          </cell>
          <cell r="C31">
            <v>1297.3800000000001</v>
          </cell>
          <cell r="D31">
            <v>206.04</v>
          </cell>
          <cell r="E31">
            <v>510.42</v>
          </cell>
          <cell r="F31">
            <v>982.3</v>
          </cell>
          <cell r="G31">
            <v>6132.81</v>
          </cell>
          <cell r="H31">
            <v>9128.9500000000007</v>
          </cell>
          <cell r="I31">
            <v>30774.54</v>
          </cell>
          <cell r="J31">
            <v>91437</v>
          </cell>
          <cell r="K31" t="str">
            <v>MP</v>
          </cell>
        </row>
        <row r="32">
          <cell r="A32">
            <v>991107</v>
          </cell>
          <cell r="B32">
            <v>9099</v>
          </cell>
          <cell r="C32">
            <v>1913.06</v>
          </cell>
          <cell r="D32">
            <v>11121.01</v>
          </cell>
          <cell r="E32">
            <v>512.70000000000005</v>
          </cell>
          <cell r="F32">
            <v>5183.1899999999996</v>
          </cell>
          <cell r="G32">
            <v>26724.1</v>
          </cell>
          <cell r="H32">
            <v>45454.06</v>
          </cell>
          <cell r="I32">
            <v>215717.55</v>
          </cell>
          <cell r="J32">
            <v>90570</v>
          </cell>
          <cell r="K32" t="str">
            <v>MP</v>
          </cell>
        </row>
        <row r="33">
          <cell r="A33">
            <v>991118</v>
          </cell>
          <cell r="B33">
            <v>9077</v>
          </cell>
          <cell r="C33">
            <v>931.77</v>
          </cell>
          <cell r="D33">
            <v>116.92</v>
          </cell>
          <cell r="E33">
            <v>519.41999999999996</v>
          </cell>
          <cell r="F33">
            <v>703.94</v>
          </cell>
          <cell r="G33">
            <v>2697.13</v>
          </cell>
          <cell r="H33">
            <v>4969.18</v>
          </cell>
          <cell r="I33">
            <v>18857.82</v>
          </cell>
          <cell r="J33">
            <v>90061</v>
          </cell>
          <cell r="K33" t="str">
            <v>MP</v>
          </cell>
        </row>
        <row r="34">
          <cell r="A34">
            <v>991129</v>
          </cell>
          <cell r="B34">
            <v>8979</v>
          </cell>
          <cell r="C34">
            <v>150.27000000000001</v>
          </cell>
          <cell r="D34">
            <v>299.76</v>
          </cell>
          <cell r="E34">
            <v>450.81</v>
          </cell>
          <cell r="F34">
            <v>1043.83</v>
          </cell>
          <cell r="G34">
            <v>6451.11</v>
          </cell>
          <cell r="H34">
            <v>8395.7799999999988</v>
          </cell>
          <cell r="I34">
            <v>45645.120000000003</v>
          </cell>
          <cell r="J34">
            <v>91333</v>
          </cell>
          <cell r="K34" t="str">
            <v>MP</v>
          </cell>
        </row>
        <row r="35">
          <cell r="A35">
            <v>991150</v>
          </cell>
          <cell r="B35">
            <v>9208</v>
          </cell>
          <cell r="C35">
            <v>163.26</v>
          </cell>
          <cell r="D35">
            <v>3.85</v>
          </cell>
          <cell r="E35">
            <v>497.25</v>
          </cell>
          <cell r="F35">
            <v>162.66</v>
          </cell>
          <cell r="G35">
            <v>258.5</v>
          </cell>
          <cell r="H35">
            <v>1085.52</v>
          </cell>
          <cell r="I35">
            <v>1193.4000000000001</v>
          </cell>
          <cell r="J35">
            <v>90219</v>
          </cell>
          <cell r="K35" t="str">
            <v>MP</v>
          </cell>
        </row>
        <row r="36">
          <cell r="A36">
            <v>991167</v>
          </cell>
          <cell r="B36">
            <v>9209</v>
          </cell>
          <cell r="C36">
            <v>335.48</v>
          </cell>
          <cell r="D36">
            <v>493.27</v>
          </cell>
          <cell r="E36">
            <v>497.25</v>
          </cell>
          <cell r="F36">
            <v>3743.04</v>
          </cell>
          <cell r="G36">
            <v>21696.83</v>
          </cell>
          <cell r="H36">
            <v>26765.870000000003</v>
          </cell>
          <cell r="I36">
            <v>154147.5</v>
          </cell>
          <cell r="J36">
            <v>90097</v>
          </cell>
          <cell r="K36" t="str">
            <v>MP</v>
          </cell>
        </row>
        <row r="37">
          <cell r="A37">
            <v>991170</v>
          </cell>
          <cell r="B37">
            <v>9056</v>
          </cell>
          <cell r="C37">
            <v>44803.14</v>
          </cell>
          <cell r="D37">
            <v>4589.3900000000003</v>
          </cell>
          <cell r="E37">
            <v>519.41999999999996</v>
          </cell>
          <cell r="F37">
            <v>17608.810000000001</v>
          </cell>
          <cell r="G37">
            <v>38561.69</v>
          </cell>
          <cell r="H37">
            <v>106082.45</v>
          </cell>
          <cell r="I37">
            <v>721841.29</v>
          </cell>
          <cell r="J37">
            <v>91953</v>
          </cell>
          <cell r="K37" t="str">
            <v>MP</v>
          </cell>
        </row>
        <row r="38">
          <cell r="A38">
            <v>991172</v>
          </cell>
          <cell r="B38">
            <v>9263</v>
          </cell>
          <cell r="C38">
            <v>183.57</v>
          </cell>
          <cell r="D38">
            <v>4.54</v>
          </cell>
          <cell r="E38">
            <v>500.64</v>
          </cell>
          <cell r="F38">
            <v>168.17</v>
          </cell>
          <cell r="G38">
            <v>305.01</v>
          </cell>
          <cell r="H38">
            <v>1161.9299999999998</v>
          </cell>
          <cell r="I38">
            <v>1417.23</v>
          </cell>
          <cell r="J38">
            <v>91591</v>
          </cell>
          <cell r="K38" t="str">
            <v>MP</v>
          </cell>
        </row>
        <row r="39">
          <cell r="A39">
            <v>991176</v>
          </cell>
          <cell r="B39">
            <v>9580</v>
          </cell>
          <cell r="C39">
            <v>512.92999999999995</v>
          </cell>
          <cell r="D39">
            <v>80.260000000000005</v>
          </cell>
          <cell r="E39">
            <v>501.63</v>
          </cell>
          <cell r="F39">
            <v>833.73</v>
          </cell>
          <cell r="G39">
            <v>4878.1899999999996</v>
          </cell>
          <cell r="H39">
            <v>6806.74</v>
          </cell>
          <cell r="I39">
            <v>25081.5</v>
          </cell>
          <cell r="J39">
            <v>92263</v>
          </cell>
          <cell r="K39" t="str">
            <v>MP</v>
          </cell>
        </row>
        <row r="40">
          <cell r="A40">
            <v>991180</v>
          </cell>
          <cell r="B40">
            <v>9484</v>
          </cell>
          <cell r="C40">
            <v>167</v>
          </cell>
          <cell r="D40">
            <v>86.41</v>
          </cell>
          <cell r="E40">
            <v>501</v>
          </cell>
          <cell r="F40">
            <v>869.35</v>
          </cell>
          <cell r="G40">
            <v>3816.1</v>
          </cell>
          <cell r="H40">
            <v>5439.86</v>
          </cell>
          <cell r="I40">
            <v>27003.9</v>
          </cell>
          <cell r="J40">
            <v>91982</v>
          </cell>
          <cell r="K40" t="str">
            <v>MP</v>
          </cell>
        </row>
        <row r="41">
          <cell r="A41">
            <v>991183</v>
          </cell>
          <cell r="B41">
            <v>9500</v>
          </cell>
          <cell r="C41">
            <v>28024.639999999999</v>
          </cell>
          <cell r="D41">
            <v>1641.43</v>
          </cell>
          <cell r="E41">
            <v>501</v>
          </cell>
          <cell r="F41">
            <v>6230.63</v>
          </cell>
          <cell r="G41">
            <v>53107.37</v>
          </cell>
          <cell r="H41">
            <v>89505.07</v>
          </cell>
          <cell r="I41">
            <v>235870.8</v>
          </cell>
          <cell r="J41">
            <v>92056</v>
          </cell>
          <cell r="K41" t="str">
            <v>MP</v>
          </cell>
        </row>
        <row r="42">
          <cell r="A42">
            <v>991230</v>
          </cell>
          <cell r="B42">
            <v>8984</v>
          </cell>
          <cell r="C42">
            <v>339.93</v>
          </cell>
          <cell r="D42">
            <v>0.03</v>
          </cell>
          <cell r="E42">
            <v>557.88</v>
          </cell>
          <cell r="F42">
            <v>275</v>
          </cell>
          <cell r="G42">
            <v>71.22</v>
          </cell>
          <cell r="H42">
            <v>1244.06</v>
          </cell>
          <cell r="I42">
            <v>34.72</v>
          </cell>
          <cell r="J42">
            <v>90131</v>
          </cell>
          <cell r="K42" t="str">
            <v>MP</v>
          </cell>
        </row>
        <row r="43">
          <cell r="A43">
            <v>991236</v>
          </cell>
          <cell r="B43">
            <v>9728</v>
          </cell>
          <cell r="C43">
            <v>3769.84</v>
          </cell>
          <cell r="D43">
            <v>542.91</v>
          </cell>
          <cell r="E43">
            <v>505.53</v>
          </cell>
          <cell r="F43">
            <v>2324.5</v>
          </cell>
          <cell r="G43">
            <v>17466.919999999998</v>
          </cell>
          <cell r="H43">
            <v>24609.699999999997</v>
          </cell>
          <cell r="I43">
            <v>87618.4</v>
          </cell>
          <cell r="J43">
            <v>90442</v>
          </cell>
          <cell r="K43" t="str">
            <v>MP</v>
          </cell>
        </row>
        <row r="44">
          <cell r="A44">
            <v>991240</v>
          </cell>
          <cell r="B44">
            <v>8987</v>
          </cell>
          <cell r="C44">
            <v>6240.24</v>
          </cell>
          <cell r="D44">
            <v>149.91999999999999</v>
          </cell>
          <cell r="E44">
            <v>520.02</v>
          </cell>
          <cell r="F44">
            <v>1306.96</v>
          </cell>
          <cell r="G44">
            <v>6071.95</v>
          </cell>
          <cell r="H44">
            <v>14289.09</v>
          </cell>
          <cell r="I44">
            <v>40317.15</v>
          </cell>
          <cell r="J44">
            <v>92107</v>
          </cell>
          <cell r="K44" t="str">
            <v>MP</v>
          </cell>
        </row>
        <row r="45">
          <cell r="A45">
            <v>991241</v>
          </cell>
          <cell r="B45">
            <v>9014</v>
          </cell>
          <cell r="C45">
            <v>8575.7000000000007</v>
          </cell>
          <cell r="D45">
            <v>50.27</v>
          </cell>
          <cell r="E45">
            <v>517.53</v>
          </cell>
          <cell r="F45">
            <v>632.55999999999995</v>
          </cell>
          <cell r="G45">
            <v>2008.07</v>
          </cell>
          <cell r="H45">
            <v>11784.130000000001</v>
          </cell>
          <cell r="I45">
            <v>8107.97</v>
          </cell>
          <cell r="J45">
            <v>92287</v>
          </cell>
          <cell r="K45" t="str">
            <v>MP</v>
          </cell>
        </row>
        <row r="46">
          <cell r="A46">
            <v>991243</v>
          </cell>
          <cell r="B46">
            <v>9385</v>
          </cell>
          <cell r="C46">
            <v>137.27000000000001</v>
          </cell>
          <cell r="D46">
            <v>0.57999999999999996</v>
          </cell>
          <cell r="E46">
            <v>501</v>
          </cell>
          <cell r="F46">
            <v>137.25</v>
          </cell>
          <cell r="G46">
            <v>43.93</v>
          </cell>
          <cell r="H46">
            <v>820.03</v>
          </cell>
          <cell r="I46">
            <v>93.34</v>
          </cell>
          <cell r="J46">
            <v>93013</v>
          </cell>
          <cell r="K46" t="str">
            <v>MP</v>
          </cell>
        </row>
        <row r="47">
          <cell r="A47">
            <v>991244</v>
          </cell>
          <cell r="B47">
            <v>9386</v>
          </cell>
          <cell r="C47">
            <v>137.27000000000001</v>
          </cell>
          <cell r="D47">
            <v>4.6100000000000003</v>
          </cell>
          <cell r="E47">
            <v>501</v>
          </cell>
          <cell r="F47">
            <v>151.9</v>
          </cell>
          <cell r="G47">
            <v>151.91</v>
          </cell>
          <cell r="H47">
            <v>946.68999999999994</v>
          </cell>
          <cell r="I47">
            <v>740.32</v>
          </cell>
          <cell r="J47">
            <v>93013</v>
          </cell>
          <cell r="K47" t="str">
            <v>MP</v>
          </cell>
        </row>
        <row r="48">
          <cell r="A48">
            <v>991252</v>
          </cell>
          <cell r="B48">
            <v>9143</v>
          </cell>
          <cell r="C48">
            <v>755.69</v>
          </cell>
          <cell r="D48">
            <v>280.61</v>
          </cell>
          <cell r="E48">
            <v>511.62</v>
          </cell>
          <cell r="F48">
            <v>1396.64</v>
          </cell>
          <cell r="G48">
            <v>9497.19</v>
          </cell>
          <cell r="H48">
            <v>12441.75</v>
          </cell>
          <cell r="I48">
            <v>49655.96</v>
          </cell>
          <cell r="J48">
            <v>93025</v>
          </cell>
          <cell r="K48" t="str">
            <v>MP</v>
          </cell>
        </row>
        <row r="49">
          <cell r="A49">
            <v>991264</v>
          </cell>
          <cell r="B49">
            <v>9166</v>
          </cell>
          <cell r="C49">
            <v>156.96</v>
          </cell>
          <cell r="D49">
            <v>215.65</v>
          </cell>
          <cell r="E49">
            <v>501.6</v>
          </cell>
          <cell r="F49">
            <v>1044.3800000000001</v>
          </cell>
          <cell r="G49">
            <v>4905.2</v>
          </cell>
          <cell r="H49">
            <v>6823.79</v>
          </cell>
          <cell r="I49">
            <v>34670.22</v>
          </cell>
          <cell r="J49">
            <v>90086</v>
          </cell>
          <cell r="K49" t="str">
            <v>MP</v>
          </cell>
        </row>
        <row r="50">
          <cell r="A50">
            <v>991266</v>
          </cell>
          <cell r="B50">
            <v>9079</v>
          </cell>
          <cell r="C50">
            <v>635.70000000000005</v>
          </cell>
          <cell r="D50">
            <v>226.52</v>
          </cell>
          <cell r="E50">
            <v>519.41999999999996</v>
          </cell>
          <cell r="F50">
            <v>1095.4000000000001</v>
          </cell>
          <cell r="G50">
            <v>3478.52</v>
          </cell>
          <cell r="H50">
            <v>5955.5599999999995</v>
          </cell>
          <cell r="I50">
            <v>36442.400000000001</v>
          </cell>
          <cell r="J50">
            <v>90424</v>
          </cell>
          <cell r="K50" t="str">
            <v>MP</v>
          </cell>
        </row>
        <row r="51">
          <cell r="A51">
            <v>991275</v>
          </cell>
          <cell r="B51">
            <v>8995</v>
          </cell>
          <cell r="C51">
            <v>495.08</v>
          </cell>
          <cell r="D51">
            <v>51.2</v>
          </cell>
          <cell r="E51">
            <v>516.6</v>
          </cell>
          <cell r="F51">
            <v>628.28</v>
          </cell>
          <cell r="G51">
            <v>2316.11</v>
          </cell>
          <cell r="H51">
            <v>4007.2700000000004</v>
          </cell>
          <cell r="I51">
            <v>15997.38</v>
          </cell>
          <cell r="J51">
            <v>90061</v>
          </cell>
          <cell r="K51" t="str">
            <v>MP</v>
          </cell>
        </row>
        <row r="52">
          <cell r="A52">
            <v>991278</v>
          </cell>
          <cell r="B52">
            <v>9581</v>
          </cell>
          <cell r="C52">
            <v>1722.86</v>
          </cell>
          <cell r="D52">
            <v>267.54000000000002</v>
          </cell>
          <cell r="E52">
            <v>501.63</v>
          </cell>
          <cell r="F52">
            <v>2181.9499999999998</v>
          </cell>
          <cell r="G52">
            <v>16263.13</v>
          </cell>
          <cell r="H52">
            <v>20937.11</v>
          </cell>
          <cell r="I52">
            <v>83605</v>
          </cell>
          <cell r="J52">
            <v>92263</v>
          </cell>
          <cell r="K52" t="str">
            <v>MP</v>
          </cell>
        </row>
        <row r="53">
          <cell r="A53">
            <v>991280</v>
          </cell>
          <cell r="B53">
            <v>9111</v>
          </cell>
          <cell r="C53">
            <v>863.05</v>
          </cell>
          <cell r="D53">
            <v>237.6</v>
          </cell>
          <cell r="E53">
            <v>512.70000000000005</v>
          </cell>
          <cell r="F53">
            <v>1951.5</v>
          </cell>
          <cell r="G53">
            <v>10549.51</v>
          </cell>
          <cell r="H53">
            <v>14114.36</v>
          </cell>
          <cell r="I53">
            <v>74252.97</v>
          </cell>
          <cell r="J53">
            <v>90062</v>
          </cell>
          <cell r="K53" t="str">
            <v>MP</v>
          </cell>
        </row>
        <row r="54">
          <cell r="A54">
            <v>991305</v>
          </cell>
          <cell r="B54">
            <v>9729</v>
          </cell>
          <cell r="C54">
            <v>3607.67</v>
          </cell>
          <cell r="D54">
            <v>400.5</v>
          </cell>
          <cell r="E54">
            <v>505.53</v>
          </cell>
          <cell r="F54">
            <v>3144.72</v>
          </cell>
          <cell r="G54">
            <v>16690.099999999999</v>
          </cell>
          <cell r="H54">
            <v>24348.519999999997</v>
          </cell>
          <cell r="I54">
            <v>124377.23</v>
          </cell>
          <cell r="J54">
            <v>92107</v>
          </cell>
          <cell r="K54" t="str">
            <v>MP</v>
          </cell>
        </row>
        <row r="55">
          <cell r="A55">
            <v>991307</v>
          </cell>
          <cell r="B55">
            <v>9676</v>
          </cell>
          <cell r="C55">
            <v>178.52</v>
          </cell>
          <cell r="D55">
            <v>61.48</v>
          </cell>
          <cell r="E55">
            <v>557.88</v>
          </cell>
          <cell r="F55">
            <v>466.86</v>
          </cell>
          <cell r="G55">
            <v>1446.63</v>
          </cell>
          <cell r="H55">
            <v>2711.37</v>
          </cell>
          <cell r="I55">
            <v>10091.969999999999</v>
          </cell>
          <cell r="J55">
            <v>91841</v>
          </cell>
          <cell r="K55" t="str">
            <v>MP</v>
          </cell>
        </row>
        <row r="56">
          <cell r="A56">
            <v>991317</v>
          </cell>
          <cell r="B56">
            <v>9015</v>
          </cell>
          <cell r="C56">
            <v>241.51</v>
          </cell>
          <cell r="D56">
            <v>29.53</v>
          </cell>
          <cell r="E56">
            <v>517.53</v>
          </cell>
          <cell r="F56">
            <v>429.76</v>
          </cell>
          <cell r="G56">
            <v>1804.75</v>
          </cell>
          <cell r="H56">
            <v>3023.08</v>
          </cell>
          <cell r="I56">
            <v>9227.99</v>
          </cell>
          <cell r="J56">
            <v>91591</v>
          </cell>
          <cell r="K56" t="str">
            <v>MP</v>
          </cell>
        </row>
        <row r="57">
          <cell r="A57">
            <v>991318</v>
          </cell>
          <cell r="B57">
            <v>9057</v>
          </cell>
          <cell r="C57">
            <v>626.33000000000004</v>
          </cell>
          <cell r="D57">
            <v>116.97</v>
          </cell>
          <cell r="E57">
            <v>519.41999999999996</v>
          </cell>
          <cell r="F57">
            <v>681.82</v>
          </cell>
          <cell r="G57">
            <v>945.96</v>
          </cell>
          <cell r="H57">
            <v>2890.5</v>
          </cell>
          <cell r="I57">
            <v>18179.7</v>
          </cell>
          <cell r="J57">
            <v>90004</v>
          </cell>
          <cell r="K57" t="str">
            <v>MP</v>
          </cell>
        </row>
        <row r="58">
          <cell r="A58">
            <v>991324</v>
          </cell>
          <cell r="B58">
            <v>9129</v>
          </cell>
          <cell r="C58">
            <v>264.54000000000002</v>
          </cell>
          <cell r="D58">
            <v>19.03</v>
          </cell>
          <cell r="E58">
            <v>511.62</v>
          </cell>
          <cell r="F58">
            <v>207.5</v>
          </cell>
          <cell r="G58">
            <v>637.13</v>
          </cell>
          <cell r="H58">
            <v>1639.8200000000002</v>
          </cell>
          <cell r="I58">
            <v>3069.72</v>
          </cell>
          <cell r="J58">
            <v>92001</v>
          </cell>
          <cell r="K58" t="str">
            <v>MP</v>
          </cell>
        </row>
        <row r="59">
          <cell r="A59">
            <v>991339</v>
          </cell>
          <cell r="B59">
            <v>9504</v>
          </cell>
          <cell r="C59">
            <v>166.73</v>
          </cell>
          <cell r="D59">
            <v>70.930000000000007</v>
          </cell>
          <cell r="E59">
            <v>513.03</v>
          </cell>
          <cell r="F59">
            <v>742.17</v>
          </cell>
          <cell r="G59">
            <v>3024.75</v>
          </cell>
          <cell r="H59">
            <v>4517.6099999999997</v>
          </cell>
          <cell r="I59">
            <v>21367.7</v>
          </cell>
          <cell r="J59">
            <v>91358</v>
          </cell>
          <cell r="K59" t="str">
            <v>MP</v>
          </cell>
        </row>
        <row r="60">
          <cell r="A60">
            <v>991342</v>
          </cell>
          <cell r="B60">
            <v>9631</v>
          </cell>
          <cell r="C60">
            <v>10864.12</v>
          </cell>
          <cell r="D60">
            <v>270.91000000000003</v>
          </cell>
          <cell r="E60">
            <v>510.42</v>
          </cell>
          <cell r="F60">
            <v>1486.59</v>
          </cell>
          <cell r="G60">
            <v>9297.4500000000007</v>
          </cell>
          <cell r="H60">
            <v>22429.49</v>
          </cell>
          <cell r="I60">
            <v>43555.839999999997</v>
          </cell>
          <cell r="J60">
            <v>90403</v>
          </cell>
          <cell r="K60" t="str">
            <v>MP</v>
          </cell>
        </row>
        <row r="61">
          <cell r="A61">
            <v>991357</v>
          </cell>
          <cell r="B61">
            <v>9169</v>
          </cell>
          <cell r="C61">
            <v>157.16999999999999</v>
          </cell>
          <cell r="D61">
            <v>35.450000000000003</v>
          </cell>
          <cell r="E61">
            <v>501.6</v>
          </cell>
          <cell r="F61">
            <v>508.54</v>
          </cell>
          <cell r="G61">
            <v>1577.75</v>
          </cell>
          <cell r="H61">
            <v>2780.51</v>
          </cell>
          <cell r="I61">
            <v>11077</v>
          </cell>
          <cell r="J61">
            <v>90097</v>
          </cell>
          <cell r="K61" t="str">
            <v>MP</v>
          </cell>
        </row>
        <row r="62">
          <cell r="A62">
            <v>991369</v>
          </cell>
          <cell r="B62">
            <v>9485</v>
          </cell>
          <cell r="C62">
            <v>1433.8</v>
          </cell>
          <cell r="D62">
            <v>162.36000000000001</v>
          </cell>
          <cell r="E62">
            <v>501</v>
          </cell>
          <cell r="F62">
            <v>879.3</v>
          </cell>
          <cell r="G62">
            <v>3600.99</v>
          </cell>
          <cell r="H62">
            <v>6577.45</v>
          </cell>
          <cell r="I62">
            <v>26103.77</v>
          </cell>
          <cell r="J62">
            <v>92107</v>
          </cell>
          <cell r="K62" t="str">
            <v>MP</v>
          </cell>
        </row>
        <row r="63">
          <cell r="A63">
            <v>991370</v>
          </cell>
          <cell r="B63">
            <v>9444</v>
          </cell>
          <cell r="C63">
            <v>177.35</v>
          </cell>
          <cell r="D63">
            <v>66.099999999999994</v>
          </cell>
          <cell r="E63">
            <v>501</v>
          </cell>
          <cell r="F63">
            <v>490.87</v>
          </cell>
          <cell r="G63">
            <v>2065.75</v>
          </cell>
          <cell r="H63">
            <v>3301.07</v>
          </cell>
          <cell r="I63">
            <v>10627.62</v>
          </cell>
          <cell r="J63">
            <v>92174</v>
          </cell>
          <cell r="K63" t="str">
            <v>MP</v>
          </cell>
        </row>
        <row r="64">
          <cell r="A64">
            <v>991373</v>
          </cell>
          <cell r="B64">
            <v>9486</v>
          </cell>
          <cell r="C64">
            <v>1433.8</v>
          </cell>
          <cell r="D64">
            <v>402.87</v>
          </cell>
          <cell r="E64">
            <v>501</v>
          </cell>
          <cell r="F64">
            <v>3130.11</v>
          </cell>
          <cell r="G64">
            <v>16605.72</v>
          </cell>
          <cell r="H64">
            <v>22073.5</v>
          </cell>
          <cell r="I64">
            <v>125899.63</v>
          </cell>
          <cell r="J64">
            <v>92107</v>
          </cell>
          <cell r="K64" t="str">
            <v>MP</v>
          </cell>
        </row>
        <row r="65">
          <cell r="A65">
            <v>991384</v>
          </cell>
          <cell r="B65">
            <v>9331</v>
          </cell>
          <cell r="C65">
            <v>133.5</v>
          </cell>
          <cell r="D65">
            <v>6.84</v>
          </cell>
          <cell r="E65">
            <v>500.64</v>
          </cell>
          <cell r="F65">
            <v>183.28</v>
          </cell>
          <cell r="G65">
            <v>478.13</v>
          </cell>
          <cell r="H65">
            <v>1302.3899999999999</v>
          </cell>
          <cell r="I65">
            <v>2136.06</v>
          </cell>
          <cell r="J65">
            <v>92235</v>
          </cell>
          <cell r="K65" t="str">
            <v>MP</v>
          </cell>
        </row>
        <row r="66">
          <cell r="A66">
            <v>991390</v>
          </cell>
          <cell r="B66">
            <v>9332</v>
          </cell>
          <cell r="C66">
            <v>141.85</v>
          </cell>
          <cell r="D66">
            <v>16.22</v>
          </cell>
          <cell r="E66">
            <v>500.64</v>
          </cell>
          <cell r="F66">
            <v>249</v>
          </cell>
          <cell r="G66">
            <v>727.7</v>
          </cell>
          <cell r="H66">
            <v>1635.41</v>
          </cell>
          <cell r="I66">
            <v>5039.78</v>
          </cell>
          <cell r="J66">
            <v>90097</v>
          </cell>
          <cell r="K66" t="str">
            <v>MP</v>
          </cell>
        </row>
        <row r="67">
          <cell r="A67">
            <v>991398</v>
          </cell>
          <cell r="B67">
            <v>9431</v>
          </cell>
          <cell r="C67">
            <v>3812.41</v>
          </cell>
          <cell r="D67">
            <v>56.44</v>
          </cell>
          <cell r="E67">
            <v>500.64</v>
          </cell>
          <cell r="F67">
            <v>414.69</v>
          </cell>
          <cell r="G67">
            <v>1099.25</v>
          </cell>
          <cell r="H67">
            <v>5883.4299999999994</v>
          </cell>
          <cell r="I67">
            <v>5291.56</v>
          </cell>
          <cell r="J67">
            <v>92304</v>
          </cell>
          <cell r="K67" t="str">
            <v>MP</v>
          </cell>
        </row>
        <row r="68">
          <cell r="A68">
            <v>991400</v>
          </cell>
          <cell r="B68">
            <v>9449</v>
          </cell>
          <cell r="C68">
            <v>25562.51</v>
          </cell>
          <cell r="D68">
            <v>312.12</v>
          </cell>
          <cell r="E68">
            <v>501</v>
          </cell>
          <cell r="F68">
            <v>1970.95</v>
          </cell>
          <cell r="G68">
            <v>13341.19</v>
          </cell>
          <cell r="H68">
            <v>41687.769999999997</v>
          </cell>
          <cell r="I68">
            <v>50343.32</v>
          </cell>
          <cell r="J68">
            <v>92233</v>
          </cell>
          <cell r="K68" t="str">
            <v>MP</v>
          </cell>
        </row>
        <row r="69">
          <cell r="A69">
            <v>991407</v>
          </cell>
          <cell r="B69">
            <v>9130</v>
          </cell>
          <cell r="C69">
            <v>5340.8</v>
          </cell>
          <cell r="D69">
            <v>174.62</v>
          </cell>
          <cell r="E69">
            <v>511.62</v>
          </cell>
          <cell r="F69">
            <v>1600.31</v>
          </cell>
          <cell r="G69">
            <v>11351.57</v>
          </cell>
          <cell r="H69">
            <v>18978.919999999998</v>
          </cell>
          <cell r="I69">
            <v>54229.67</v>
          </cell>
          <cell r="J69">
            <v>92253</v>
          </cell>
          <cell r="K69" t="str">
            <v>MP</v>
          </cell>
        </row>
        <row r="70">
          <cell r="A70">
            <v>991412</v>
          </cell>
          <cell r="B70">
            <v>9210</v>
          </cell>
          <cell r="C70">
            <v>2751.14</v>
          </cell>
          <cell r="D70">
            <v>392.65</v>
          </cell>
          <cell r="E70">
            <v>497.25</v>
          </cell>
          <cell r="F70">
            <v>1747.13</v>
          </cell>
          <cell r="G70">
            <v>12591.39</v>
          </cell>
          <cell r="H70">
            <v>17979.559999999998</v>
          </cell>
          <cell r="I70">
            <v>63126.68</v>
          </cell>
          <cell r="J70">
            <v>90070</v>
          </cell>
          <cell r="K70" t="str">
            <v>MP</v>
          </cell>
        </row>
        <row r="71">
          <cell r="A71">
            <v>991419</v>
          </cell>
          <cell r="B71">
            <v>9059</v>
          </cell>
          <cell r="C71">
            <v>601.08000000000004</v>
          </cell>
          <cell r="D71">
            <v>1161.3499999999999</v>
          </cell>
          <cell r="E71">
            <v>519.41999999999996</v>
          </cell>
          <cell r="F71">
            <v>4496.0200000000004</v>
          </cell>
          <cell r="G71">
            <v>16031.93</v>
          </cell>
          <cell r="H71">
            <v>22809.800000000003</v>
          </cell>
          <cell r="I71">
            <v>186680.64</v>
          </cell>
          <cell r="J71">
            <v>91395</v>
          </cell>
          <cell r="K71" t="str">
            <v>MP</v>
          </cell>
        </row>
        <row r="72">
          <cell r="A72">
            <v>991428</v>
          </cell>
          <cell r="B72">
            <v>9061</v>
          </cell>
          <cell r="C72">
            <v>302.66000000000003</v>
          </cell>
          <cell r="D72">
            <v>54.38</v>
          </cell>
          <cell r="E72">
            <v>518.85</v>
          </cell>
          <cell r="F72">
            <v>646.41999999999996</v>
          </cell>
          <cell r="G72">
            <v>1477.83</v>
          </cell>
          <cell r="H72">
            <v>3000.14</v>
          </cell>
          <cell r="I72">
            <v>16992.68</v>
          </cell>
          <cell r="J72">
            <v>90083</v>
          </cell>
          <cell r="K72" t="str">
            <v>MP</v>
          </cell>
        </row>
        <row r="73">
          <cell r="A73">
            <v>991431</v>
          </cell>
          <cell r="B73">
            <v>8988</v>
          </cell>
          <cell r="C73">
            <v>3928.11</v>
          </cell>
          <cell r="D73">
            <v>70.95</v>
          </cell>
          <cell r="E73">
            <v>555.48</v>
          </cell>
          <cell r="F73">
            <v>602.66</v>
          </cell>
          <cell r="G73">
            <v>2926.94</v>
          </cell>
          <cell r="H73">
            <v>8084.1399999999994</v>
          </cell>
          <cell r="I73">
            <v>11405.86</v>
          </cell>
          <cell r="J73">
            <v>93016</v>
          </cell>
          <cell r="K73" t="str">
            <v>MP</v>
          </cell>
        </row>
        <row r="74">
          <cell r="A74">
            <v>991433</v>
          </cell>
          <cell r="B74">
            <v>9266</v>
          </cell>
          <cell r="C74">
            <v>175.22</v>
          </cell>
          <cell r="D74">
            <v>56.91</v>
          </cell>
          <cell r="E74">
            <v>500.64</v>
          </cell>
          <cell r="F74">
            <v>425.82</v>
          </cell>
          <cell r="G74">
            <v>1317.47</v>
          </cell>
          <cell r="H74">
            <v>2476.06</v>
          </cell>
          <cell r="I74">
            <v>9178.4</v>
          </cell>
          <cell r="J74">
            <v>91446</v>
          </cell>
          <cell r="K74" t="str">
            <v>MP</v>
          </cell>
        </row>
        <row r="75">
          <cell r="A75">
            <v>991436</v>
          </cell>
          <cell r="B75">
            <v>9505</v>
          </cell>
          <cell r="C75">
            <v>1312.9</v>
          </cell>
          <cell r="D75">
            <v>55.27</v>
          </cell>
          <cell r="E75">
            <v>513.03</v>
          </cell>
          <cell r="F75">
            <v>675.49</v>
          </cell>
          <cell r="G75">
            <v>3541.96</v>
          </cell>
          <cell r="H75">
            <v>6098.65</v>
          </cell>
          <cell r="I75">
            <v>17273.72</v>
          </cell>
          <cell r="J75">
            <v>91178</v>
          </cell>
          <cell r="K75" t="str">
            <v>MP</v>
          </cell>
        </row>
        <row r="76">
          <cell r="A76">
            <v>991438</v>
          </cell>
          <cell r="B76">
            <v>8996</v>
          </cell>
          <cell r="C76">
            <v>189.42</v>
          </cell>
          <cell r="D76">
            <v>19.46</v>
          </cell>
          <cell r="E76">
            <v>516.6</v>
          </cell>
          <cell r="F76">
            <v>287.06</v>
          </cell>
          <cell r="G76">
            <v>1132.6300000000001</v>
          </cell>
          <cell r="H76">
            <v>2145.17</v>
          </cell>
          <cell r="I76">
            <v>6083.48</v>
          </cell>
          <cell r="J76">
            <v>90379</v>
          </cell>
          <cell r="K76" t="str">
            <v>MP</v>
          </cell>
        </row>
        <row r="77">
          <cell r="A77">
            <v>991443</v>
          </cell>
          <cell r="B77">
            <v>8997</v>
          </cell>
          <cell r="C77">
            <v>498.24</v>
          </cell>
          <cell r="D77">
            <v>34.630000000000003</v>
          </cell>
          <cell r="E77">
            <v>516.6</v>
          </cell>
          <cell r="F77">
            <v>255.27</v>
          </cell>
          <cell r="G77">
            <v>1040.57</v>
          </cell>
          <cell r="H77">
            <v>2345.31</v>
          </cell>
          <cell r="I77">
            <v>4943.82</v>
          </cell>
          <cell r="J77">
            <v>90633</v>
          </cell>
          <cell r="K77" t="str">
            <v>MP</v>
          </cell>
        </row>
        <row r="78">
          <cell r="A78">
            <v>991444</v>
          </cell>
          <cell r="B78">
            <v>8985</v>
          </cell>
          <cell r="C78">
            <v>260.01</v>
          </cell>
          <cell r="D78">
            <v>1.35</v>
          </cell>
          <cell r="E78">
            <v>520.02</v>
          </cell>
          <cell r="F78">
            <v>146.34</v>
          </cell>
          <cell r="G78">
            <v>120.65</v>
          </cell>
          <cell r="H78">
            <v>1048.3700000000001</v>
          </cell>
          <cell r="I78">
            <v>372.68</v>
          </cell>
          <cell r="J78">
            <v>90322</v>
          </cell>
          <cell r="K78" t="str">
            <v>MP</v>
          </cell>
        </row>
        <row r="79">
          <cell r="A79">
            <v>991450</v>
          </cell>
          <cell r="B79">
            <v>8986</v>
          </cell>
          <cell r="C79">
            <v>948.92</v>
          </cell>
          <cell r="D79">
            <v>73.930000000000007</v>
          </cell>
          <cell r="E79">
            <v>520.02</v>
          </cell>
          <cell r="F79">
            <v>816.18</v>
          </cell>
          <cell r="G79">
            <v>3236.31</v>
          </cell>
          <cell r="H79">
            <v>5595.36</v>
          </cell>
          <cell r="I79">
            <v>23868.92</v>
          </cell>
          <cell r="J79">
            <v>92107</v>
          </cell>
          <cell r="K79" t="str">
            <v>MP</v>
          </cell>
        </row>
        <row r="80">
          <cell r="A80">
            <v>991452</v>
          </cell>
          <cell r="B80">
            <v>9235</v>
          </cell>
          <cell r="C80">
            <v>112.99</v>
          </cell>
          <cell r="D80">
            <v>14.93</v>
          </cell>
          <cell r="E80">
            <v>497.25</v>
          </cell>
          <cell r="F80">
            <v>189</v>
          </cell>
          <cell r="G80">
            <v>480.84</v>
          </cell>
          <cell r="H80">
            <v>1295.01</v>
          </cell>
          <cell r="I80">
            <v>2402.06</v>
          </cell>
          <cell r="J80">
            <v>91117</v>
          </cell>
          <cell r="K80" t="str">
            <v>MP</v>
          </cell>
        </row>
        <row r="81">
          <cell r="A81">
            <v>991461</v>
          </cell>
          <cell r="B81">
            <v>9131</v>
          </cell>
          <cell r="C81">
            <v>1220.26</v>
          </cell>
          <cell r="D81">
            <v>473.69</v>
          </cell>
          <cell r="E81">
            <v>511.62</v>
          </cell>
          <cell r="F81">
            <v>2007.68</v>
          </cell>
          <cell r="G81">
            <v>10120.540000000001</v>
          </cell>
          <cell r="H81">
            <v>14333.79</v>
          </cell>
          <cell r="I81">
            <v>76156.34</v>
          </cell>
          <cell r="J81">
            <v>92107</v>
          </cell>
          <cell r="K81" t="str">
            <v>MP</v>
          </cell>
        </row>
        <row r="82">
          <cell r="A82">
            <v>991463</v>
          </cell>
          <cell r="B82">
            <v>9291</v>
          </cell>
          <cell r="C82">
            <v>256.61</v>
          </cell>
          <cell r="D82">
            <v>6.58</v>
          </cell>
          <cell r="E82">
            <v>500.64</v>
          </cell>
          <cell r="F82">
            <v>161.47999999999999</v>
          </cell>
          <cell r="G82">
            <v>248.55</v>
          </cell>
          <cell r="H82">
            <v>1173.8599999999999</v>
          </cell>
          <cell r="I82">
            <v>1044.94</v>
          </cell>
          <cell r="J82">
            <v>92088</v>
          </cell>
          <cell r="K82" t="str">
            <v>MP</v>
          </cell>
        </row>
        <row r="83">
          <cell r="A83">
            <v>991465</v>
          </cell>
          <cell r="B83">
            <v>9213</v>
          </cell>
          <cell r="C83">
            <v>1868.37</v>
          </cell>
          <cell r="D83">
            <v>411.64</v>
          </cell>
          <cell r="E83">
            <v>497.25</v>
          </cell>
          <cell r="F83">
            <v>1795.69</v>
          </cell>
          <cell r="G83">
            <v>8895.7000000000007</v>
          </cell>
          <cell r="H83">
            <v>13468.650000000001</v>
          </cell>
          <cell r="I83">
            <v>66148.479999999996</v>
          </cell>
          <cell r="J83">
            <v>92076</v>
          </cell>
          <cell r="K83" t="str">
            <v>MP</v>
          </cell>
        </row>
        <row r="84">
          <cell r="A84">
            <v>991467</v>
          </cell>
          <cell r="B84">
            <v>9053</v>
          </cell>
          <cell r="C84">
            <v>226.47</v>
          </cell>
          <cell r="D84">
            <v>223.39</v>
          </cell>
          <cell r="E84">
            <v>519.41999999999996</v>
          </cell>
          <cell r="F84">
            <v>1836.9</v>
          </cell>
          <cell r="G84">
            <v>9836.2900000000009</v>
          </cell>
          <cell r="H84">
            <v>12642.470000000001</v>
          </cell>
          <cell r="I84">
            <v>69810.05</v>
          </cell>
          <cell r="J84">
            <v>90097</v>
          </cell>
          <cell r="K84" t="str">
            <v>MP</v>
          </cell>
        </row>
        <row r="85">
          <cell r="A85">
            <v>991472</v>
          </cell>
          <cell r="B85">
            <v>8980</v>
          </cell>
          <cell r="C85">
            <v>1066.8900000000001</v>
          </cell>
          <cell r="D85">
            <v>28.44</v>
          </cell>
          <cell r="E85">
            <v>250</v>
          </cell>
          <cell r="F85">
            <v>325</v>
          </cell>
          <cell r="G85">
            <v>1076.83</v>
          </cell>
          <cell r="H85">
            <v>2747.16</v>
          </cell>
          <cell r="I85">
            <v>4572.22</v>
          </cell>
          <cell r="J85">
            <v>93038</v>
          </cell>
          <cell r="K85" t="str">
            <v>MP</v>
          </cell>
        </row>
        <row r="86">
          <cell r="A86">
            <v>991476</v>
          </cell>
          <cell r="B86">
            <v>9632</v>
          </cell>
          <cell r="C86">
            <v>230.77</v>
          </cell>
          <cell r="D86">
            <v>451.87</v>
          </cell>
          <cell r="E86">
            <v>510.42</v>
          </cell>
          <cell r="F86">
            <v>1906.09</v>
          </cell>
          <cell r="G86">
            <v>10266.9</v>
          </cell>
          <cell r="H86">
            <v>13366.05</v>
          </cell>
          <cell r="I86">
            <v>72649.5</v>
          </cell>
          <cell r="J86">
            <v>90614</v>
          </cell>
          <cell r="K86" t="str">
            <v>MP</v>
          </cell>
        </row>
        <row r="87">
          <cell r="A87">
            <v>991480</v>
          </cell>
          <cell r="B87">
            <v>9506</v>
          </cell>
          <cell r="C87">
            <v>185.55</v>
          </cell>
          <cell r="D87">
            <v>81.709999999999994</v>
          </cell>
          <cell r="E87">
            <v>513.03</v>
          </cell>
          <cell r="F87">
            <v>836.64</v>
          </cell>
          <cell r="G87">
            <v>3612.54</v>
          </cell>
          <cell r="H87">
            <v>5229.4699999999993</v>
          </cell>
          <cell r="I87">
            <v>25536.58</v>
          </cell>
          <cell r="J87">
            <v>90061</v>
          </cell>
          <cell r="K87" t="str">
            <v>MP</v>
          </cell>
        </row>
        <row r="88">
          <cell r="A88">
            <v>991484</v>
          </cell>
          <cell r="B88">
            <v>9448</v>
          </cell>
          <cell r="C88">
            <v>15556.05</v>
          </cell>
          <cell r="D88">
            <v>106.16</v>
          </cell>
          <cell r="E88">
            <v>501</v>
          </cell>
          <cell r="F88">
            <v>1350.28</v>
          </cell>
          <cell r="G88">
            <v>5835.96</v>
          </cell>
          <cell r="H88">
            <v>23349.449999999997</v>
          </cell>
          <cell r="I88">
            <v>32970.81</v>
          </cell>
          <cell r="J88">
            <v>91996</v>
          </cell>
          <cell r="K88" t="str">
            <v>MP</v>
          </cell>
        </row>
        <row r="89">
          <cell r="A89">
            <v>991485</v>
          </cell>
          <cell r="B89">
            <v>9592</v>
          </cell>
          <cell r="C89">
            <v>15556.05</v>
          </cell>
          <cell r="D89">
            <v>168.37</v>
          </cell>
          <cell r="E89">
            <v>501</v>
          </cell>
          <cell r="F89">
            <v>1220.8900000000001</v>
          </cell>
          <cell r="G89">
            <v>5145.84</v>
          </cell>
          <cell r="H89">
            <v>22592.15</v>
          </cell>
          <cell r="I89">
            <v>27157.54</v>
          </cell>
          <cell r="J89">
            <v>91996</v>
          </cell>
          <cell r="K89" t="str">
            <v>MP</v>
          </cell>
        </row>
        <row r="90">
          <cell r="A90">
            <v>991487</v>
          </cell>
          <cell r="B90">
            <v>9591</v>
          </cell>
          <cell r="C90">
            <v>15994.63</v>
          </cell>
          <cell r="D90">
            <v>239.96</v>
          </cell>
          <cell r="E90">
            <v>501</v>
          </cell>
          <cell r="F90">
            <v>1492.12</v>
          </cell>
          <cell r="G90">
            <v>6592.42</v>
          </cell>
          <cell r="H90">
            <v>24820.129999999997</v>
          </cell>
          <cell r="I90">
            <v>38702.25</v>
          </cell>
          <cell r="J90">
            <v>92000</v>
          </cell>
          <cell r="K90" t="str">
            <v>MP</v>
          </cell>
        </row>
        <row r="91">
          <cell r="A91">
            <v>991491</v>
          </cell>
          <cell r="B91">
            <v>9292</v>
          </cell>
          <cell r="C91">
            <v>252.46</v>
          </cell>
          <cell r="D91">
            <v>2.64</v>
          </cell>
          <cell r="E91">
            <v>500.64</v>
          </cell>
          <cell r="F91">
            <v>147.13999999999999</v>
          </cell>
          <cell r="G91">
            <v>127.48</v>
          </cell>
          <cell r="H91">
            <v>1030.3599999999999</v>
          </cell>
          <cell r="I91">
            <v>415.87</v>
          </cell>
          <cell r="J91">
            <v>90257</v>
          </cell>
          <cell r="K91" t="str">
            <v>MP</v>
          </cell>
        </row>
        <row r="92">
          <cell r="A92">
            <v>991492</v>
          </cell>
          <cell r="B92">
            <v>9579</v>
          </cell>
          <cell r="C92">
            <v>214.93</v>
          </cell>
          <cell r="D92">
            <v>15.35</v>
          </cell>
          <cell r="E92">
            <v>501.63</v>
          </cell>
          <cell r="F92">
            <v>192.77</v>
          </cell>
          <cell r="G92">
            <v>543.14</v>
          </cell>
          <cell r="H92">
            <v>1467.82</v>
          </cell>
          <cell r="I92">
            <v>2468.39</v>
          </cell>
          <cell r="J92">
            <v>91462</v>
          </cell>
          <cell r="K92" t="str">
            <v>MP</v>
          </cell>
        </row>
        <row r="93">
          <cell r="A93">
            <v>991496</v>
          </cell>
          <cell r="B93">
            <v>9023</v>
          </cell>
          <cell r="C93">
            <v>489.5</v>
          </cell>
          <cell r="D93">
            <v>971.8</v>
          </cell>
          <cell r="E93">
            <v>517.53</v>
          </cell>
          <cell r="F93">
            <v>7079.47</v>
          </cell>
          <cell r="G93">
            <v>42456.85</v>
          </cell>
          <cell r="H93">
            <v>51515.149999999994</v>
          </cell>
          <cell r="I93">
            <v>301801.93</v>
          </cell>
          <cell r="J93">
            <v>90097</v>
          </cell>
          <cell r="K93" t="str">
            <v>MP</v>
          </cell>
        </row>
        <row r="94">
          <cell r="A94">
            <v>991497</v>
          </cell>
          <cell r="B94">
            <v>9267</v>
          </cell>
          <cell r="C94">
            <v>162.71</v>
          </cell>
          <cell r="D94">
            <v>2.94</v>
          </cell>
          <cell r="E94">
            <v>500.64</v>
          </cell>
          <cell r="F94">
            <v>156.43</v>
          </cell>
          <cell r="G94">
            <v>32.5</v>
          </cell>
          <cell r="H94">
            <v>855.22</v>
          </cell>
          <cell r="I94">
            <v>917.84</v>
          </cell>
          <cell r="J94">
            <v>90236</v>
          </cell>
          <cell r="K94" t="str">
            <v>MP</v>
          </cell>
        </row>
        <row r="95">
          <cell r="A95">
            <v>991505</v>
          </cell>
          <cell r="B95">
            <v>9333</v>
          </cell>
          <cell r="C95">
            <v>546.35</v>
          </cell>
          <cell r="D95">
            <v>21.61</v>
          </cell>
          <cell r="E95">
            <v>500.64</v>
          </cell>
          <cell r="F95">
            <v>223</v>
          </cell>
          <cell r="G95">
            <v>768.05</v>
          </cell>
          <cell r="H95">
            <v>2059.6499999999996</v>
          </cell>
          <cell r="I95">
            <v>3474.23</v>
          </cell>
          <cell r="J95">
            <v>90442</v>
          </cell>
          <cell r="K95" t="str">
            <v>MP</v>
          </cell>
        </row>
        <row r="96">
          <cell r="A96">
            <v>991508</v>
          </cell>
          <cell r="B96">
            <v>8981</v>
          </cell>
          <cell r="C96">
            <v>274.97000000000003</v>
          </cell>
          <cell r="D96">
            <v>3.95</v>
          </cell>
          <cell r="E96">
            <v>450.8</v>
          </cell>
          <cell r="F96">
            <v>146.33000000000001</v>
          </cell>
          <cell r="G96">
            <v>76.180000000000007</v>
          </cell>
          <cell r="H96">
            <v>952.23</v>
          </cell>
          <cell r="I96">
            <v>357.68</v>
          </cell>
          <cell r="J96">
            <v>92302</v>
          </cell>
          <cell r="K96" t="str">
            <v>MP</v>
          </cell>
        </row>
        <row r="97">
          <cell r="A97">
            <v>991516</v>
          </cell>
          <cell r="B97">
            <v>9028</v>
          </cell>
          <cell r="C97">
            <v>4157.49</v>
          </cell>
          <cell r="D97">
            <v>20.86</v>
          </cell>
          <cell r="E97">
            <v>517.53</v>
          </cell>
          <cell r="F97">
            <v>481.31</v>
          </cell>
          <cell r="G97">
            <v>1278.9100000000001</v>
          </cell>
          <cell r="H97">
            <v>6456.0999999999995</v>
          </cell>
          <cell r="I97">
            <v>6479.19</v>
          </cell>
          <cell r="J97">
            <v>91999</v>
          </cell>
          <cell r="K97" t="str">
            <v>MP</v>
          </cell>
        </row>
        <row r="98">
          <cell r="A98">
            <v>991518</v>
          </cell>
          <cell r="B98">
            <v>9507</v>
          </cell>
          <cell r="C98">
            <v>139.97</v>
          </cell>
          <cell r="D98">
            <v>67.33</v>
          </cell>
          <cell r="E98">
            <v>513.03</v>
          </cell>
          <cell r="F98">
            <v>734.05</v>
          </cell>
          <cell r="G98">
            <v>2974.23</v>
          </cell>
          <cell r="H98">
            <v>4428.6099999999997</v>
          </cell>
          <cell r="I98">
            <v>21037.21</v>
          </cell>
          <cell r="J98">
            <v>91323</v>
          </cell>
          <cell r="K98" t="str">
            <v>MP</v>
          </cell>
        </row>
        <row r="99">
          <cell r="A99">
            <v>991541</v>
          </cell>
          <cell r="B99">
            <v>9473</v>
          </cell>
          <cell r="C99">
            <v>183.93</v>
          </cell>
          <cell r="D99">
            <v>86.51</v>
          </cell>
          <cell r="E99">
            <v>501.63</v>
          </cell>
          <cell r="F99">
            <v>870.49</v>
          </cell>
          <cell r="G99">
            <v>3823.16</v>
          </cell>
          <cell r="H99">
            <v>5465.7199999999993</v>
          </cell>
          <cell r="I99">
            <v>27037.86</v>
          </cell>
          <cell r="J99">
            <v>91982</v>
          </cell>
          <cell r="K99" t="str">
            <v>MP</v>
          </cell>
        </row>
        <row r="100">
          <cell r="A100">
            <v>991543</v>
          </cell>
          <cell r="B100">
            <v>9387</v>
          </cell>
          <cell r="C100">
            <v>331.34</v>
          </cell>
          <cell r="D100">
            <v>39.65</v>
          </cell>
          <cell r="E100">
            <v>501</v>
          </cell>
          <cell r="F100">
            <v>307.18</v>
          </cell>
          <cell r="G100">
            <v>944.27</v>
          </cell>
          <cell r="H100">
            <v>2123.44</v>
          </cell>
          <cell r="I100">
            <v>6373.77</v>
          </cell>
          <cell r="J100">
            <v>93021</v>
          </cell>
          <cell r="K100" t="str">
            <v>MP</v>
          </cell>
        </row>
        <row r="101">
          <cell r="A101">
            <v>991555</v>
          </cell>
          <cell r="B101">
            <v>9140</v>
          </cell>
          <cell r="C101">
            <v>213.18</v>
          </cell>
          <cell r="D101">
            <v>421.03</v>
          </cell>
          <cell r="E101">
            <v>511.62</v>
          </cell>
          <cell r="F101">
            <v>1798.27</v>
          </cell>
          <cell r="G101">
            <v>9596.0499999999993</v>
          </cell>
          <cell r="H101">
            <v>12540.15</v>
          </cell>
          <cell r="I101">
            <v>67909.03</v>
          </cell>
          <cell r="J101">
            <v>91324</v>
          </cell>
          <cell r="K101" t="str">
            <v>MP</v>
          </cell>
        </row>
        <row r="102">
          <cell r="A102">
            <v>991557</v>
          </cell>
          <cell r="B102">
            <v>9159</v>
          </cell>
          <cell r="C102">
            <v>454.66</v>
          </cell>
          <cell r="D102">
            <v>1252.33</v>
          </cell>
          <cell r="E102">
            <v>511.62</v>
          </cell>
          <cell r="F102">
            <v>4839.18</v>
          </cell>
          <cell r="G102">
            <v>28517.24</v>
          </cell>
          <cell r="H102">
            <v>35575.03</v>
          </cell>
          <cell r="I102">
            <v>201987.58</v>
          </cell>
          <cell r="J102">
            <v>92018</v>
          </cell>
          <cell r="K102" t="str">
            <v>MP</v>
          </cell>
        </row>
        <row r="103">
          <cell r="A103">
            <v>991559</v>
          </cell>
          <cell r="B103">
            <v>9334</v>
          </cell>
          <cell r="C103">
            <v>174.09</v>
          </cell>
          <cell r="D103">
            <v>5.0199999999999996</v>
          </cell>
          <cell r="E103">
            <v>500.64</v>
          </cell>
          <cell r="F103">
            <v>171.19</v>
          </cell>
          <cell r="G103">
            <v>330.49</v>
          </cell>
          <cell r="H103">
            <v>1181.43</v>
          </cell>
          <cell r="I103">
            <v>1560.33</v>
          </cell>
          <cell r="J103">
            <v>92001</v>
          </cell>
          <cell r="K103" t="str">
            <v>MP</v>
          </cell>
        </row>
        <row r="104">
          <cell r="A104">
            <v>991560</v>
          </cell>
          <cell r="B104">
            <v>9335</v>
          </cell>
          <cell r="C104">
            <v>158.54</v>
          </cell>
          <cell r="D104">
            <v>18.27</v>
          </cell>
          <cell r="E104">
            <v>500.64</v>
          </cell>
          <cell r="F104">
            <v>269.08</v>
          </cell>
          <cell r="G104">
            <v>824.36</v>
          </cell>
          <cell r="H104">
            <v>1770.8899999999999</v>
          </cell>
          <cell r="I104">
            <v>5711.47</v>
          </cell>
          <cell r="J104">
            <v>91147</v>
          </cell>
          <cell r="K104" t="str">
            <v>MP</v>
          </cell>
        </row>
        <row r="105">
          <cell r="A105">
            <v>991562</v>
          </cell>
          <cell r="B105">
            <v>9595</v>
          </cell>
          <cell r="C105">
            <v>3752.65</v>
          </cell>
          <cell r="D105">
            <v>112.17</v>
          </cell>
          <cell r="E105">
            <v>501</v>
          </cell>
          <cell r="F105">
            <v>748.8</v>
          </cell>
          <cell r="G105">
            <v>2627.98</v>
          </cell>
          <cell r="H105">
            <v>7742.6</v>
          </cell>
          <cell r="I105">
            <v>18035</v>
          </cell>
          <cell r="J105">
            <v>92299</v>
          </cell>
          <cell r="K105" t="str">
            <v>MP</v>
          </cell>
        </row>
        <row r="106">
          <cell r="A106">
            <v>991566</v>
          </cell>
          <cell r="B106">
            <v>8998</v>
          </cell>
          <cell r="C106">
            <v>417.33</v>
          </cell>
          <cell r="D106">
            <v>180.81</v>
          </cell>
          <cell r="E106">
            <v>516.6</v>
          </cell>
          <cell r="F106">
            <v>1536.28</v>
          </cell>
          <cell r="G106">
            <v>2844.96</v>
          </cell>
          <cell r="H106">
            <v>5495.98</v>
          </cell>
          <cell r="I106">
            <v>56301.13</v>
          </cell>
          <cell r="J106">
            <v>90097</v>
          </cell>
          <cell r="K106" t="str">
            <v>MP</v>
          </cell>
        </row>
        <row r="107">
          <cell r="A107">
            <v>991570</v>
          </cell>
          <cell r="B107">
            <v>9474</v>
          </cell>
          <cell r="C107">
            <v>413.84</v>
          </cell>
          <cell r="D107">
            <v>234.34</v>
          </cell>
          <cell r="E107">
            <v>501.63</v>
          </cell>
          <cell r="F107">
            <v>1918.37</v>
          </cell>
          <cell r="G107">
            <v>10343.36</v>
          </cell>
          <cell r="H107">
            <v>13411.54</v>
          </cell>
          <cell r="I107">
            <v>73232.960000000006</v>
          </cell>
          <cell r="J107">
            <v>90062</v>
          </cell>
          <cell r="K107" t="str">
            <v>MP</v>
          </cell>
        </row>
        <row r="108">
          <cell r="A108">
            <v>991571</v>
          </cell>
          <cell r="B108">
            <v>9430</v>
          </cell>
          <cell r="C108">
            <v>162.71</v>
          </cell>
          <cell r="D108">
            <v>13.88</v>
          </cell>
          <cell r="E108">
            <v>500.64</v>
          </cell>
          <cell r="F108">
            <v>233.64</v>
          </cell>
          <cell r="G108">
            <v>632.16999999999996</v>
          </cell>
          <cell r="H108">
            <v>1543.04</v>
          </cell>
          <cell r="I108">
            <v>4338.88</v>
          </cell>
          <cell r="J108">
            <v>90496</v>
          </cell>
          <cell r="K108" t="str">
            <v>MP</v>
          </cell>
        </row>
        <row r="109">
          <cell r="A109">
            <v>991578</v>
          </cell>
          <cell r="B109">
            <v>9294</v>
          </cell>
          <cell r="C109">
            <v>256.61</v>
          </cell>
          <cell r="D109">
            <v>6.86</v>
          </cell>
          <cell r="E109">
            <v>500.64</v>
          </cell>
          <cell r="F109">
            <v>139.93</v>
          </cell>
          <cell r="G109">
            <v>66.55</v>
          </cell>
          <cell r="H109">
            <v>970.58999999999992</v>
          </cell>
          <cell r="I109">
            <v>86.78</v>
          </cell>
          <cell r="J109">
            <v>91250</v>
          </cell>
          <cell r="K109" t="str">
            <v>MP</v>
          </cell>
        </row>
        <row r="110">
          <cell r="A110">
            <v>991588</v>
          </cell>
          <cell r="B110">
            <v>8999</v>
          </cell>
          <cell r="C110">
            <v>545.46</v>
          </cell>
          <cell r="D110">
            <v>131.22</v>
          </cell>
          <cell r="E110">
            <v>516.6</v>
          </cell>
          <cell r="F110">
            <v>726.17</v>
          </cell>
          <cell r="G110">
            <v>2716.26</v>
          </cell>
          <cell r="H110">
            <v>4635.7100000000009</v>
          </cell>
          <cell r="I110">
            <v>20217.62</v>
          </cell>
          <cell r="J110">
            <v>92109</v>
          </cell>
          <cell r="K110" t="str">
            <v>MP</v>
          </cell>
        </row>
        <row r="111">
          <cell r="A111">
            <v>991589</v>
          </cell>
          <cell r="B111">
            <v>9170</v>
          </cell>
          <cell r="C111">
            <v>156.96</v>
          </cell>
          <cell r="D111">
            <v>223.6</v>
          </cell>
          <cell r="E111">
            <v>501.6</v>
          </cell>
          <cell r="F111">
            <v>1073.3499999999999</v>
          </cell>
          <cell r="G111">
            <v>5085.4399999999996</v>
          </cell>
          <cell r="H111">
            <v>7040.95</v>
          </cell>
          <cell r="I111">
            <v>35949</v>
          </cell>
          <cell r="J111">
            <v>90086</v>
          </cell>
          <cell r="K111" t="str">
            <v>MP</v>
          </cell>
        </row>
        <row r="112">
          <cell r="A112">
            <v>991590</v>
          </cell>
          <cell r="B112">
            <v>9337</v>
          </cell>
          <cell r="C112">
            <v>458.2</v>
          </cell>
          <cell r="D112">
            <v>92.37</v>
          </cell>
          <cell r="E112">
            <v>500.64</v>
          </cell>
          <cell r="F112">
            <v>614.79999999999995</v>
          </cell>
          <cell r="G112">
            <v>3029.44</v>
          </cell>
          <cell r="H112">
            <v>4695.45</v>
          </cell>
          <cell r="I112">
            <v>15393.83</v>
          </cell>
          <cell r="J112">
            <v>90424</v>
          </cell>
          <cell r="K112" t="str">
            <v>MP</v>
          </cell>
        </row>
        <row r="113">
          <cell r="A113">
            <v>991591</v>
          </cell>
          <cell r="B113">
            <v>9488</v>
          </cell>
          <cell r="C113">
            <v>211.39</v>
          </cell>
          <cell r="D113">
            <v>8.1199999999999992</v>
          </cell>
          <cell r="E113">
            <v>501</v>
          </cell>
          <cell r="F113">
            <v>166.32</v>
          </cell>
          <cell r="G113">
            <v>289.42</v>
          </cell>
          <cell r="H113">
            <v>1176.25</v>
          </cell>
          <cell r="I113">
            <v>1304.03</v>
          </cell>
          <cell r="J113">
            <v>93030</v>
          </cell>
          <cell r="K113" t="str">
            <v>MP</v>
          </cell>
        </row>
        <row r="114">
          <cell r="A114">
            <v>991595</v>
          </cell>
          <cell r="B114">
            <v>9338</v>
          </cell>
          <cell r="C114">
            <v>148.01</v>
          </cell>
          <cell r="D114">
            <v>13.15</v>
          </cell>
          <cell r="E114">
            <v>500.64</v>
          </cell>
          <cell r="F114">
            <v>228.15</v>
          </cell>
          <cell r="G114">
            <v>128.13</v>
          </cell>
          <cell r="H114">
            <v>1018.0799999999999</v>
          </cell>
          <cell r="I114">
            <v>4109.42</v>
          </cell>
          <cell r="J114">
            <v>92166</v>
          </cell>
          <cell r="K114" t="str">
            <v>MP</v>
          </cell>
        </row>
        <row r="115">
          <cell r="A115">
            <v>991597</v>
          </cell>
          <cell r="B115">
            <v>9082</v>
          </cell>
          <cell r="C115">
            <v>303</v>
          </cell>
          <cell r="D115">
            <v>108.3</v>
          </cell>
          <cell r="E115">
            <v>519.41999999999996</v>
          </cell>
          <cell r="F115">
            <v>1026.83</v>
          </cell>
          <cell r="G115">
            <v>7193.91</v>
          </cell>
          <cell r="H115">
            <v>9151.4599999999991</v>
          </cell>
          <cell r="I115">
            <v>33845.410000000003</v>
          </cell>
          <cell r="J115">
            <v>90506</v>
          </cell>
          <cell r="K115" t="str">
            <v>MP</v>
          </cell>
        </row>
        <row r="116">
          <cell r="A116">
            <v>991601</v>
          </cell>
          <cell r="B116">
            <v>9344</v>
          </cell>
          <cell r="C116">
            <v>179.4</v>
          </cell>
          <cell r="D116">
            <v>0.9</v>
          </cell>
          <cell r="E116">
            <v>500.64</v>
          </cell>
          <cell r="F116">
            <v>142.49</v>
          </cell>
          <cell r="G116">
            <v>97.44</v>
          </cell>
          <cell r="H116">
            <v>920.87000000000012</v>
          </cell>
          <cell r="I116">
            <v>283.7</v>
          </cell>
          <cell r="J116">
            <v>91681</v>
          </cell>
          <cell r="K116" t="str">
            <v>MP</v>
          </cell>
        </row>
        <row r="117">
          <cell r="A117">
            <v>991602</v>
          </cell>
          <cell r="B117">
            <v>9688</v>
          </cell>
          <cell r="C117">
            <v>377.04</v>
          </cell>
          <cell r="D117">
            <v>194.97</v>
          </cell>
          <cell r="E117">
            <v>505.53</v>
          </cell>
          <cell r="F117">
            <v>1631.31</v>
          </cell>
          <cell r="G117">
            <v>3697.53</v>
          </cell>
          <cell r="H117">
            <v>6406.38</v>
          </cell>
          <cell r="I117">
            <v>60550.7</v>
          </cell>
          <cell r="J117">
            <v>90061</v>
          </cell>
          <cell r="K117" t="str">
            <v>MP</v>
          </cell>
        </row>
        <row r="118">
          <cell r="A118">
            <v>991604</v>
          </cell>
          <cell r="B118">
            <v>9589</v>
          </cell>
          <cell r="C118">
            <v>1052.22</v>
          </cell>
          <cell r="D118">
            <v>239.16</v>
          </cell>
          <cell r="E118">
            <v>501.63</v>
          </cell>
          <cell r="F118">
            <v>1956.21</v>
          </cell>
          <cell r="G118">
            <v>15112.54</v>
          </cell>
          <cell r="H118">
            <v>18861.760000000002</v>
          </cell>
          <cell r="I118">
            <v>74271.34</v>
          </cell>
          <cell r="J118">
            <v>92224</v>
          </cell>
          <cell r="K118" t="str">
            <v>MP</v>
          </cell>
        </row>
        <row r="119">
          <cell r="A119">
            <v>991611</v>
          </cell>
          <cell r="B119">
            <v>9175</v>
          </cell>
          <cell r="C119">
            <v>1531.55</v>
          </cell>
          <cell r="D119">
            <v>162.28</v>
          </cell>
          <cell r="E119">
            <v>501.6</v>
          </cell>
          <cell r="F119">
            <v>1428.17</v>
          </cell>
          <cell r="G119">
            <v>6772.27</v>
          </cell>
          <cell r="H119">
            <v>10395.870000000001</v>
          </cell>
          <cell r="I119">
            <v>50400.77</v>
          </cell>
          <cell r="J119">
            <v>92107</v>
          </cell>
          <cell r="K119" t="str">
            <v>MP</v>
          </cell>
        </row>
        <row r="120">
          <cell r="A120">
            <v>991613</v>
          </cell>
          <cell r="B120">
            <v>9343</v>
          </cell>
          <cell r="C120">
            <v>64.03</v>
          </cell>
          <cell r="D120">
            <v>33.26</v>
          </cell>
          <cell r="E120">
            <v>500.64</v>
          </cell>
          <cell r="F120">
            <v>254.58</v>
          </cell>
          <cell r="G120">
            <v>1034.67</v>
          </cell>
          <cell r="H120">
            <v>1887.18</v>
          </cell>
          <cell r="I120">
            <v>5347.74</v>
          </cell>
          <cell r="J120">
            <v>90086</v>
          </cell>
          <cell r="K120" t="str">
            <v>MP</v>
          </cell>
        </row>
        <row r="121">
          <cell r="A121">
            <v>991614</v>
          </cell>
          <cell r="B121">
            <v>9377</v>
          </cell>
          <cell r="C121">
            <v>538.25</v>
          </cell>
          <cell r="D121">
            <v>22.71</v>
          </cell>
          <cell r="E121">
            <v>500.64</v>
          </cell>
          <cell r="F121">
            <v>226.84</v>
          </cell>
          <cell r="G121">
            <v>884.71</v>
          </cell>
          <cell r="H121">
            <v>2173.1499999999996</v>
          </cell>
          <cell r="I121">
            <v>3651.97</v>
          </cell>
          <cell r="J121">
            <v>91375</v>
          </cell>
          <cell r="K121" t="str">
            <v>MP</v>
          </cell>
        </row>
        <row r="122">
          <cell r="A122">
            <v>991615</v>
          </cell>
          <cell r="B122">
            <v>9342</v>
          </cell>
          <cell r="C122">
            <v>155.5</v>
          </cell>
          <cell r="D122">
            <v>0.08</v>
          </cell>
          <cell r="E122">
            <v>500.64</v>
          </cell>
          <cell r="F122">
            <v>135.83000000000001</v>
          </cell>
          <cell r="G122">
            <v>31.9</v>
          </cell>
          <cell r="H122">
            <v>823.95</v>
          </cell>
          <cell r="I122">
            <v>12.35</v>
          </cell>
          <cell r="J122">
            <v>93013</v>
          </cell>
          <cell r="K122" t="str">
            <v>MP</v>
          </cell>
        </row>
        <row r="123">
          <cell r="A123">
            <v>991616</v>
          </cell>
          <cell r="B123">
            <v>9176</v>
          </cell>
          <cell r="C123">
            <v>6690.07</v>
          </cell>
          <cell r="D123">
            <v>1435.75</v>
          </cell>
          <cell r="E123">
            <v>501.6</v>
          </cell>
          <cell r="F123">
            <v>1039.0999999999999</v>
          </cell>
          <cell r="G123">
            <v>6264.44</v>
          </cell>
          <cell r="H123">
            <v>15930.96</v>
          </cell>
          <cell r="I123">
            <v>27939.19</v>
          </cell>
          <cell r="J123">
            <v>92158</v>
          </cell>
          <cell r="K123" t="str">
            <v>MP</v>
          </cell>
        </row>
        <row r="124">
          <cell r="A124">
            <v>991617</v>
          </cell>
          <cell r="B124">
            <v>9341</v>
          </cell>
          <cell r="C124">
            <v>295.60000000000002</v>
          </cell>
          <cell r="D124">
            <v>4.62</v>
          </cell>
          <cell r="E124">
            <v>500.64</v>
          </cell>
          <cell r="F124">
            <v>155.51</v>
          </cell>
          <cell r="G124">
            <v>198.12</v>
          </cell>
          <cell r="H124">
            <v>1154.49</v>
          </cell>
          <cell r="I124">
            <v>742.71</v>
          </cell>
          <cell r="J124">
            <v>93006</v>
          </cell>
          <cell r="K124" t="str">
            <v>MP</v>
          </cell>
        </row>
        <row r="125">
          <cell r="A125">
            <v>991618</v>
          </cell>
          <cell r="B125">
            <v>9295</v>
          </cell>
          <cell r="C125">
            <v>706.94</v>
          </cell>
          <cell r="D125">
            <v>15.74</v>
          </cell>
          <cell r="E125">
            <v>500.64</v>
          </cell>
          <cell r="F125">
            <v>207.76</v>
          </cell>
          <cell r="G125">
            <v>639.38</v>
          </cell>
          <cell r="H125">
            <v>2070.46</v>
          </cell>
          <cell r="I125">
            <v>2642.49</v>
          </cell>
          <cell r="J125">
            <v>93006</v>
          </cell>
          <cell r="K125" t="str">
            <v>MP</v>
          </cell>
        </row>
        <row r="126">
          <cell r="A126">
            <v>991619</v>
          </cell>
          <cell r="B126">
            <v>9296</v>
          </cell>
          <cell r="C126">
            <v>510.21</v>
          </cell>
          <cell r="D126">
            <v>5.77</v>
          </cell>
          <cell r="E126">
            <v>500.64</v>
          </cell>
          <cell r="F126">
            <v>164.28</v>
          </cell>
          <cell r="G126">
            <v>243.49</v>
          </cell>
          <cell r="H126">
            <v>1424.39</v>
          </cell>
          <cell r="I126">
            <v>916.33</v>
          </cell>
          <cell r="J126">
            <v>91821</v>
          </cell>
          <cell r="K126" t="str">
            <v>MP</v>
          </cell>
        </row>
        <row r="127">
          <cell r="A127">
            <v>991620</v>
          </cell>
          <cell r="B127">
            <v>9340</v>
          </cell>
          <cell r="C127">
            <v>160.63999999999999</v>
          </cell>
          <cell r="D127">
            <v>2.72</v>
          </cell>
          <cell r="E127">
            <v>500.64</v>
          </cell>
          <cell r="F127">
            <v>154.88</v>
          </cell>
          <cell r="G127">
            <v>142.02000000000001</v>
          </cell>
          <cell r="H127">
            <v>960.9</v>
          </cell>
          <cell r="I127">
            <v>851.09</v>
          </cell>
          <cell r="J127">
            <v>91311</v>
          </cell>
          <cell r="K127" t="str">
            <v>MP</v>
          </cell>
        </row>
        <row r="128">
          <cell r="A128">
            <v>991621</v>
          </cell>
          <cell r="B128">
            <v>9598</v>
          </cell>
          <cell r="C128">
            <v>198.81</v>
          </cell>
          <cell r="D128">
            <v>16.739999999999998</v>
          </cell>
          <cell r="E128">
            <v>500.64</v>
          </cell>
          <cell r="F128">
            <v>200.35</v>
          </cell>
          <cell r="G128">
            <v>576.79999999999995</v>
          </cell>
          <cell r="H128">
            <v>1493.3400000000001</v>
          </cell>
          <cell r="I128">
            <v>2822.27</v>
          </cell>
          <cell r="J128">
            <v>91462</v>
          </cell>
          <cell r="K128" t="str">
            <v>MP</v>
          </cell>
        </row>
        <row r="129">
          <cell r="A129">
            <v>991623</v>
          </cell>
          <cell r="B129">
            <v>9475</v>
          </cell>
          <cell r="C129">
            <v>253.32</v>
          </cell>
          <cell r="D129">
            <v>655.61</v>
          </cell>
          <cell r="E129">
            <v>501.63</v>
          </cell>
          <cell r="F129">
            <v>2655.73</v>
          </cell>
          <cell r="G129">
            <v>14931.35</v>
          </cell>
          <cell r="H129">
            <v>18997.64</v>
          </cell>
          <cell r="I129">
            <v>105743.6</v>
          </cell>
          <cell r="J129">
            <v>90097</v>
          </cell>
          <cell r="K129" t="str">
            <v>MP</v>
          </cell>
        </row>
        <row r="130">
          <cell r="A130">
            <v>991624</v>
          </cell>
          <cell r="B130">
            <v>9508</v>
          </cell>
          <cell r="C130">
            <v>103.56</v>
          </cell>
          <cell r="D130">
            <v>96.89</v>
          </cell>
          <cell r="E130">
            <v>513.03</v>
          </cell>
          <cell r="F130">
            <v>611.04</v>
          </cell>
          <cell r="G130">
            <v>2997.7</v>
          </cell>
          <cell r="H130">
            <v>4322.2199999999993</v>
          </cell>
          <cell r="I130">
            <v>15576.79</v>
          </cell>
          <cell r="J130">
            <v>91953</v>
          </cell>
          <cell r="K130" t="str">
            <v>MP</v>
          </cell>
        </row>
        <row r="131">
          <cell r="A131">
            <v>991632</v>
          </cell>
          <cell r="B131">
            <v>9000</v>
          </cell>
          <cell r="C131">
            <v>201.47</v>
          </cell>
          <cell r="D131">
            <v>345.92</v>
          </cell>
          <cell r="E131">
            <v>516.6</v>
          </cell>
          <cell r="F131">
            <v>1523.7</v>
          </cell>
          <cell r="G131">
            <v>7887.63</v>
          </cell>
          <cell r="H131">
            <v>10475.32</v>
          </cell>
          <cell r="I131">
            <v>55792.800000000003</v>
          </cell>
          <cell r="J131">
            <v>91333</v>
          </cell>
          <cell r="K131" t="str">
            <v>MP</v>
          </cell>
        </row>
        <row r="132">
          <cell r="A132">
            <v>991634</v>
          </cell>
          <cell r="B132">
            <v>9388</v>
          </cell>
          <cell r="C132">
            <v>362.54</v>
          </cell>
          <cell r="D132">
            <v>25</v>
          </cell>
          <cell r="E132">
            <v>501</v>
          </cell>
          <cell r="F132">
            <v>231.48</v>
          </cell>
          <cell r="G132">
            <v>839.66</v>
          </cell>
          <cell r="H132">
            <v>1959.6799999999998</v>
          </cell>
          <cell r="I132">
            <v>4031.71</v>
          </cell>
          <cell r="J132">
            <v>92285</v>
          </cell>
          <cell r="K132" t="str">
            <v>MP</v>
          </cell>
        </row>
        <row r="133">
          <cell r="A133">
            <v>991637</v>
          </cell>
          <cell r="B133">
            <v>9381</v>
          </cell>
          <cell r="C133">
            <v>1189.3599999999999</v>
          </cell>
          <cell r="D133">
            <v>43.17</v>
          </cell>
          <cell r="E133">
            <v>500.64</v>
          </cell>
          <cell r="F133">
            <v>371.75</v>
          </cell>
          <cell r="G133">
            <v>1557.16</v>
          </cell>
          <cell r="H133">
            <v>3662.08</v>
          </cell>
          <cell r="I133">
            <v>6963.05</v>
          </cell>
          <cell r="J133">
            <v>93072</v>
          </cell>
          <cell r="K133" t="str">
            <v>MP</v>
          </cell>
        </row>
        <row r="134">
          <cell r="A134">
            <v>991643</v>
          </cell>
          <cell r="B134">
            <v>9583</v>
          </cell>
          <cell r="C134">
            <v>15556.05</v>
          </cell>
          <cell r="D134">
            <v>253.51</v>
          </cell>
          <cell r="E134">
            <v>501</v>
          </cell>
          <cell r="F134">
            <v>1181.73</v>
          </cell>
          <cell r="G134">
            <v>7816.94</v>
          </cell>
          <cell r="H134">
            <v>25309.23</v>
          </cell>
          <cell r="I134">
            <v>25332.23</v>
          </cell>
          <cell r="J134">
            <v>91996</v>
          </cell>
          <cell r="K134" t="str">
            <v>MP</v>
          </cell>
        </row>
        <row r="135">
          <cell r="A135">
            <v>991644</v>
          </cell>
          <cell r="B135">
            <v>9622</v>
          </cell>
          <cell r="C135">
            <v>6228.57</v>
          </cell>
          <cell r="D135">
            <v>132.63</v>
          </cell>
          <cell r="E135">
            <v>501.63</v>
          </cell>
          <cell r="F135">
            <v>740.33</v>
          </cell>
          <cell r="G135">
            <v>2582.8200000000002</v>
          </cell>
          <cell r="H135">
            <v>10185.98</v>
          </cell>
          <cell r="I135">
            <v>15162.27</v>
          </cell>
          <cell r="J135">
            <v>91997</v>
          </cell>
          <cell r="K135" t="str">
            <v>MP</v>
          </cell>
        </row>
        <row r="136">
          <cell r="A136">
            <v>991645</v>
          </cell>
          <cell r="B136">
            <v>9764</v>
          </cell>
          <cell r="C136">
            <v>6358.2</v>
          </cell>
          <cell r="D136">
            <v>162.44999999999999</v>
          </cell>
          <cell r="E136">
            <v>512.07000000000005</v>
          </cell>
          <cell r="F136">
            <v>847.31</v>
          </cell>
          <cell r="G136">
            <v>3153.4</v>
          </cell>
          <cell r="H136">
            <v>11033.429999999998</v>
          </cell>
          <cell r="I136">
            <v>19757.66</v>
          </cell>
          <cell r="J136">
            <v>91997</v>
          </cell>
          <cell r="K136" t="str">
            <v>MP</v>
          </cell>
        </row>
        <row r="137">
          <cell r="A137">
            <v>991646</v>
          </cell>
          <cell r="B137">
            <v>9677</v>
          </cell>
          <cell r="C137">
            <v>15773.15</v>
          </cell>
          <cell r="D137">
            <v>148.80000000000001</v>
          </cell>
          <cell r="E137">
            <v>501</v>
          </cell>
          <cell r="F137">
            <v>1654.07</v>
          </cell>
          <cell r="G137">
            <v>7456.1</v>
          </cell>
          <cell r="H137">
            <v>25533.119999999995</v>
          </cell>
          <cell r="I137">
            <v>46212.24</v>
          </cell>
          <cell r="J137">
            <v>91996</v>
          </cell>
          <cell r="K137" t="str">
            <v>MP</v>
          </cell>
        </row>
        <row r="138">
          <cell r="A138">
            <v>991647</v>
          </cell>
          <cell r="B138">
            <v>9633</v>
          </cell>
          <cell r="C138">
            <v>15848.54</v>
          </cell>
          <cell r="D138">
            <v>109.06</v>
          </cell>
          <cell r="E138">
            <v>510.42</v>
          </cell>
          <cell r="F138">
            <v>1010.85</v>
          </cell>
          <cell r="G138">
            <v>6038.4</v>
          </cell>
          <cell r="H138">
            <v>23517.269999999997</v>
          </cell>
          <cell r="I138">
            <v>17589.07</v>
          </cell>
          <cell r="J138">
            <v>91996</v>
          </cell>
          <cell r="K138" t="str">
            <v>MP</v>
          </cell>
        </row>
        <row r="139">
          <cell r="A139">
            <v>991652</v>
          </cell>
          <cell r="B139">
            <v>9297</v>
          </cell>
          <cell r="C139">
            <v>256.61</v>
          </cell>
          <cell r="D139">
            <v>13.2</v>
          </cell>
          <cell r="E139">
            <v>500.64</v>
          </cell>
          <cell r="F139">
            <v>185.9</v>
          </cell>
          <cell r="G139">
            <v>454.79</v>
          </cell>
          <cell r="H139">
            <v>1411.14</v>
          </cell>
          <cell r="I139">
            <v>2122.0300000000002</v>
          </cell>
          <cell r="J139">
            <v>91868</v>
          </cell>
          <cell r="K139" t="str">
            <v>MP</v>
          </cell>
        </row>
        <row r="140">
          <cell r="A140">
            <v>991654</v>
          </cell>
          <cell r="B140">
            <v>9626</v>
          </cell>
          <cell r="C140">
            <v>313.27</v>
          </cell>
          <cell r="D140">
            <v>104.76</v>
          </cell>
          <cell r="E140">
            <v>501</v>
          </cell>
          <cell r="F140">
            <v>632.34</v>
          </cell>
          <cell r="G140">
            <v>3177.55</v>
          </cell>
          <cell r="H140">
            <v>4728.92</v>
          </cell>
          <cell r="I140">
            <v>16305.93</v>
          </cell>
          <cell r="J140">
            <v>93020</v>
          </cell>
          <cell r="K140" t="str">
            <v>MP</v>
          </cell>
        </row>
        <row r="141">
          <cell r="A141">
            <v>991655</v>
          </cell>
          <cell r="B141">
            <v>9634</v>
          </cell>
          <cell r="C141">
            <v>192.94</v>
          </cell>
          <cell r="D141">
            <v>110.35</v>
          </cell>
          <cell r="E141">
            <v>510.42</v>
          </cell>
          <cell r="F141">
            <v>1038.76</v>
          </cell>
          <cell r="G141">
            <v>1043.6199999999999</v>
          </cell>
          <cell r="H141">
            <v>2896.09</v>
          </cell>
          <cell r="I141">
            <v>34483.980000000003</v>
          </cell>
          <cell r="J141">
            <v>90061</v>
          </cell>
          <cell r="K141" t="str">
            <v>MP</v>
          </cell>
        </row>
        <row r="142">
          <cell r="A142">
            <v>991656</v>
          </cell>
          <cell r="B142">
            <v>9011</v>
          </cell>
          <cell r="C142">
            <v>810.8</v>
          </cell>
          <cell r="D142">
            <v>94.66</v>
          </cell>
          <cell r="E142">
            <v>517.53</v>
          </cell>
          <cell r="F142">
            <v>600.6</v>
          </cell>
          <cell r="G142">
            <v>2909.56</v>
          </cell>
          <cell r="H142">
            <v>4933.1499999999996</v>
          </cell>
          <cell r="I142">
            <v>14408.04</v>
          </cell>
          <cell r="J142">
            <v>92323</v>
          </cell>
          <cell r="K142" t="str">
            <v>MP</v>
          </cell>
        </row>
        <row r="143">
          <cell r="A143">
            <v>991657</v>
          </cell>
          <cell r="B143">
            <v>9286</v>
          </cell>
          <cell r="C143">
            <v>866.1</v>
          </cell>
          <cell r="D143">
            <v>108.58</v>
          </cell>
          <cell r="E143">
            <v>501.6</v>
          </cell>
          <cell r="F143">
            <v>670.73</v>
          </cell>
          <cell r="G143">
            <v>3501.77</v>
          </cell>
          <cell r="H143">
            <v>5648.7800000000007</v>
          </cell>
          <cell r="I143">
            <v>17455.68</v>
          </cell>
          <cell r="J143">
            <v>92323</v>
          </cell>
          <cell r="K143" t="str">
            <v>MP</v>
          </cell>
        </row>
        <row r="144">
          <cell r="A144">
            <v>991659</v>
          </cell>
          <cell r="B144">
            <v>9298</v>
          </cell>
          <cell r="C144">
            <v>159.37</v>
          </cell>
          <cell r="D144">
            <v>3.44</v>
          </cell>
          <cell r="E144">
            <v>500.64</v>
          </cell>
          <cell r="F144">
            <v>159.91999999999999</v>
          </cell>
          <cell r="G144">
            <v>161.05000000000001</v>
          </cell>
          <cell r="H144">
            <v>984.42000000000007</v>
          </cell>
          <cell r="I144">
            <v>1076.04</v>
          </cell>
          <cell r="J144">
            <v>90219</v>
          </cell>
          <cell r="K144" t="str">
            <v>MP</v>
          </cell>
        </row>
        <row r="145">
          <cell r="A145">
            <v>991662</v>
          </cell>
          <cell r="B145">
            <v>9001</v>
          </cell>
          <cell r="C145">
            <v>198.03</v>
          </cell>
          <cell r="D145">
            <v>28.93</v>
          </cell>
          <cell r="E145">
            <v>516.6</v>
          </cell>
          <cell r="F145">
            <v>419.45</v>
          </cell>
          <cell r="G145">
            <v>1297.44</v>
          </cell>
          <cell r="H145">
            <v>2460.4499999999998</v>
          </cell>
          <cell r="I145">
            <v>9040.5</v>
          </cell>
          <cell r="J145">
            <v>90697</v>
          </cell>
          <cell r="K145" t="str">
            <v>MP</v>
          </cell>
        </row>
        <row r="146">
          <cell r="A146">
            <v>991663</v>
          </cell>
          <cell r="B146">
            <v>9389</v>
          </cell>
          <cell r="C146">
            <v>141.94999999999999</v>
          </cell>
          <cell r="D146">
            <v>7.77</v>
          </cell>
          <cell r="E146">
            <v>501</v>
          </cell>
          <cell r="F146">
            <v>163.62</v>
          </cell>
          <cell r="G146">
            <v>196.43</v>
          </cell>
          <cell r="H146">
            <v>1010.77</v>
          </cell>
          <cell r="I146">
            <v>1252.5</v>
          </cell>
          <cell r="J146">
            <v>90097</v>
          </cell>
          <cell r="K146" t="str">
            <v>MP</v>
          </cell>
        </row>
        <row r="147">
          <cell r="A147">
            <v>991664</v>
          </cell>
          <cell r="B147">
            <v>9062</v>
          </cell>
          <cell r="C147">
            <v>168.81</v>
          </cell>
          <cell r="D147">
            <v>9.23</v>
          </cell>
          <cell r="E147">
            <v>519.41999999999996</v>
          </cell>
          <cell r="F147">
            <v>200.92</v>
          </cell>
          <cell r="G147">
            <v>428.52</v>
          </cell>
          <cell r="H147">
            <v>1326.8999999999999</v>
          </cell>
          <cell r="I147">
            <v>2882.78</v>
          </cell>
          <cell r="J147">
            <v>93023</v>
          </cell>
          <cell r="K147" t="str">
            <v>MP</v>
          </cell>
        </row>
        <row r="148">
          <cell r="A148">
            <v>991666</v>
          </cell>
          <cell r="B148">
            <v>9339</v>
          </cell>
          <cell r="C148">
            <v>162.71</v>
          </cell>
          <cell r="D148">
            <v>6.27</v>
          </cell>
          <cell r="E148">
            <v>500.64</v>
          </cell>
          <cell r="F148">
            <v>179.95</v>
          </cell>
          <cell r="G148">
            <v>298.06</v>
          </cell>
          <cell r="H148">
            <v>1147.6299999999999</v>
          </cell>
          <cell r="I148">
            <v>1960.01</v>
          </cell>
          <cell r="J148">
            <v>90236</v>
          </cell>
          <cell r="K148" t="str">
            <v>MP</v>
          </cell>
        </row>
        <row r="149">
          <cell r="A149">
            <v>991667</v>
          </cell>
          <cell r="B149">
            <v>9214</v>
          </cell>
          <cell r="C149">
            <v>161.61000000000001</v>
          </cell>
          <cell r="D149">
            <v>2.2200000000000002</v>
          </cell>
          <cell r="E149">
            <v>497.25</v>
          </cell>
          <cell r="F149">
            <v>151.4</v>
          </cell>
          <cell r="G149">
            <v>120.4</v>
          </cell>
          <cell r="H149">
            <v>932.88</v>
          </cell>
          <cell r="I149">
            <v>696.15</v>
          </cell>
          <cell r="J149">
            <v>91919</v>
          </cell>
          <cell r="K149" t="str">
            <v>MP</v>
          </cell>
        </row>
        <row r="150">
          <cell r="A150">
            <v>991668</v>
          </cell>
          <cell r="B150">
            <v>9390</v>
          </cell>
          <cell r="C150">
            <v>119.12</v>
          </cell>
          <cell r="D150">
            <v>21.68</v>
          </cell>
          <cell r="E150">
            <v>501</v>
          </cell>
          <cell r="F150">
            <v>212.02</v>
          </cell>
          <cell r="G150">
            <v>675.33</v>
          </cell>
          <cell r="H150">
            <v>1529.15</v>
          </cell>
          <cell r="I150">
            <v>3412.8</v>
          </cell>
          <cell r="J150">
            <v>90809</v>
          </cell>
          <cell r="K150" t="str">
            <v>MP</v>
          </cell>
        </row>
        <row r="151">
          <cell r="A151">
            <v>991669</v>
          </cell>
          <cell r="B151">
            <v>9177</v>
          </cell>
          <cell r="C151">
            <v>286.08</v>
          </cell>
          <cell r="D151">
            <v>65.83</v>
          </cell>
          <cell r="E151">
            <v>501.6</v>
          </cell>
          <cell r="F151">
            <v>726.8</v>
          </cell>
          <cell r="G151">
            <v>3370.03</v>
          </cell>
          <cell r="H151">
            <v>4950.34</v>
          </cell>
          <cell r="I151">
            <v>20570.419999999998</v>
          </cell>
          <cell r="J151">
            <v>90379</v>
          </cell>
          <cell r="K151" t="str">
            <v>MP</v>
          </cell>
        </row>
        <row r="152">
          <cell r="A152">
            <v>991670</v>
          </cell>
          <cell r="B152">
            <v>9063</v>
          </cell>
          <cell r="C152">
            <v>231.83</v>
          </cell>
          <cell r="D152">
            <v>46.16</v>
          </cell>
          <cell r="E152">
            <v>519.41999999999996</v>
          </cell>
          <cell r="F152">
            <v>347.03</v>
          </cell>
          <cell r="G152">
            <v>1451.6</v>
          </cell>
          <cell r="H152">
            <v>2596.04</v>
          </cell>
          <cell r="I152">
            <v>7362.02</v>
          </cell>
          <cell r="J152">
            <v>92092</v>
          </cell>
          <cell r="K152" t="str">
            <v>MP</v>
          </cell>
        </row>
        <row r="153">
          <cell r="A153">
            <v>991672</v>
          </cell>
          <cell r="B153">
            <v>9586</v>
          </cell>
          <cell r="C153">
            <v>283.7</v>
          </cell>
          <cell r="D153">
            <v>3.65</v>
          </cell>
          <cell r="E153">
            <v>500.64</v>
          </cell>
          <cell r="F153">
            <v>164.22</v>
          </cell>
          <cell r="G153">
            <v>271.63</v>
          </cell>
          <cell r="H153">
            <v>1223.8400000000001</v>
          </cell>
          <cell r="I153">
            <v>1141.46</v>
          </cell>
          <cell r="J153">
            <v>91591</v>
          </cell>
          <cell r="K153" t="str">
            <v>MP</v>
          </cell>
        </row>
        <row r="154">
          <cell r="A154">
            <v>991674</v>
          </cell>
          <cell r="B154">
            <v>9002</v>
          </cell>
          <cell r="C154">
            <v>325.58</v>
          </cell>
          <cell r="D154">
            <v>15.91</v>
          </cell>
          <cell r="E154">
            <v>516.6</v>
          </cell>
          <cell r="F154">
            <v>197.27</v>
          </cell>
          <cell r="G154">
            <v>260.88</v>
          </cell>
          <cell r="H154">
            <v>1316.2400000000002</v>
          </cell>
          <cell r="I154">
            <v>2557.17</v>
          </cell>
          <cell r="J154">
            <v>92240</v>
          </cell>
          <cell r="K154" t="str">
            <v>MP</v>
          </cell>
        </row>
        <row r="155">
          <cell r="A155">
            <v>991675</v>
          </cell>
          <cell r="B155">
            <v>9299</v>
          </cell>
          <cell r="C155">
            <v>179.4</v>
          </cell>
          <cell r="D155">
            <v>0.33</v>
          </cell>
          <cell r="E155">
            <v>500.64</v>
          </cell>
          <cell r="F155">
            <v>138.44</v>
          </cell>
          <cell r="G155">
            <v>53.93</v>
          </cell>
          <cell r="H155">
            <v>872.7399999999999</v>
          </cell>
          <cell r="I155">
            <v>104.13</v>
          </cell>
          <cell r="J155">
            <v>90459</v>
          </cell>
          <cell r="K155" t="str">
            <v>MP</v>
          </cell>
        </row>
        <row r="156">
          <cell r="A156">
            <v>991676</v>
          </cell>
          <cell r="B156">
            <v>9022</v>
          </cell>
          <cell r="C156">
            <v>215.64</v>
          </cell>
          <cell r="D156">
            <v>51.46</v>
          </cell>
          <cell r="E156">
            <v>517.53</v>
          </cell>
          <cell r="F156">
            <v>621.67999999999995</v>
          </cell>
          <cell r="G156">
            <v>3087.53</v>
          </cell>
          <cell r="H156">
            <v>4493.84</v>
          </cell>
          <cell r="I156">
            <v>15983.05</v>
          </cell>
          <cell r="J156">
            <v>90061</v>
          </cell>
          <cell r="K156" t="str">
            <v>MP</v>
          </cell>
        </row>
        <row r="157">
          <cell r="A157">
            <v>991677</v>
          </cell>
          <cell r="B157">
            <v>9725</v>
          </cell>
          <cell r="C157">
            <v>195.25</v>
          </cell>
          <cell r="D157">
            <v>158.35</v>
          </cell>
          <cell r="E157">
            <v>509.34</v>
          </cell>
          <cell r="F157">
            <v>834.23</v>
          </cell>
          <cell r="G157">
            <v>1284.92</v>
          </cell>
          <cell r="H157">
            <v>2982.09</v>
          </cell>
          <cell r="I157">
            <v>25344.76</v>
          </cell>
          <cell r="J157">
            <v>90048</v>
          </cell>
          <cell r="K157" t="str">
            <v>MP</v>
          </cell>
        </row>
        <row r="158">
          <cell r="A158">
            <v>991678</v>
          </cell>
          <cell r="B158">
            <v>9088</v>
          </cell>
          <cell r="C158">
            <v>274.35000000000002</v>
          </cell>
          <cell r="D158">
            <v>58.05</v>
          </cell>
          <cell r="E158">
            <v>516.17999999999995</v>
          </cell>
          <cell r="F158">
            <v>677.78</v>
          </cell>
          <cell r="G158">
            <v>2624.12</v>
          </cell>
          <cell r="H158">
            <v>4150.4799999999996</v>
          </cell>
          <cell r="I158">
            <v>18410.419999999998</v>
          </cell>
          <cell r="J158">
            <v>92249</v>
          </cell>
          <cell r="K158" t="str">
            <v>MP</v>
          </cell>
        </row>
        <row r="159">
          <cell r="A159">
            <v>991679</v>
          </cell>
          <cell r="B159">
            <v>9468</v>
          </cell>
          <cell r="C159">
            <v>178.37</v>
          </cell>
          <cell r="D159">
            <v>326.97000000000003</v>
          </cell>
          <cell r="E159">
            <v>500.64</v>
          </cell>
          <cell r="F159">
            <v>1450.21</v>
          </cell>
          <cell r="G159">
            <v>2653.68</v>
          </cell>
          <cell r="H159">
            <v>5109.87</v>
          </cell>
          <cell r="I159">
            <v>52567.199999999997</v>
          </cell>
          <cell r="J159">
            <v>93005</v>
          </cell>
          <cell r="K159" t="str">
            <v>MP</v>
          </cell>
        </row>
        <row r="160">
          <cell r="A160">
            <v>991680</v>
          </cell>
          <cell r="B160">
            <v>9345</v>
          </cell>
          <cell r="C160">
            <v>136.41999999999999</v>
          </cell>
          <cell r="D160">
            <v>30.44</v>
          </cell>
          <cell r="E160">
            <v>500.64</v>
          </cell>
          <cell r="F160">
            <v>437.77</v>
          </cell>
          <cell r="G160">
            <v>1355.06</v>
          </cell>
          <cell r="H160">
            <v>2460.33</v>
          </cell>
          <cell r="I160">
            <v>9512.16</v>
          </cell>
          <cell r="J160">
            <v>90485</v>
          </cell>
          <cell r="K160" t="str">
            <v>MP</v>
          </cell>
        </row>
        <row r="161">
          <cell r="A161">
            <v>991681</v>
          </cell>
          <cell r="B161">
            <v>9181</v>
          </cell>
          <cell r="C161">
            <v>1018.58</v>
          </cell>
          <cell r="D161">
            <v>1916.91</v>
          </cell>
          <cell r="E161">
            <v>501.6</v>
          </cell>
          <cell r="F161">
            <v>13800.48</v>
          </cell>
          <cell r="G161">
            <v>40465.129999999997</v>
          </cell>
          <cell r="H161">
            <v>57702.7</v>
          </cell>
          <cell r="I161">
            <v>599035.97</v>
          </cell>
          <cell r="J161">
            <v>90097</v>
          </cell>
          <cell r="K161" t="str">
            <v>MP</v>
          </cell>
        </row>
        <row r="162">
          <cell r="A162">
            <v>991684</v>
          </cell>
          <cell r="B162">
            <v>9378</v>
          </cell>
          <cell r="C162">
            <v>133.5</v>
          </cell>
          <cell r="D162">
            <v>25.25</v>
          </cell>
          <cell r="E162">
            <v>500.64</v>
          </cell>
          <cell r="F162">
            <v>227.24</v>
          </cell>
          <cell r="G162">
            <v>592.29</v>
          </cell>
          <cell r="H162">
            <v>1478.92</v>
          </cell>
          <cell r="I162">
            <v>4071.87</v>
          </cell>
          <cell r="J162">
            <v>90349</v>
          </cell>
          <cell r="K162" t="str">
            <v>MP</v>
          </cell>
        </row>
        <row r="163">
          <cell r="A163">
            <v>991685</v>
          </cell>
          <cell r="B163">
            <v>9104</v>
          </cell>
          <cell r="C163">
            <v>249.94</v>
          </cell>
          <cell r="D163">
            <v>9.48</v>
          </cell>
          <cell r="E163">
            <v>512.70000000000005</v>
          </cell>
          <cell r="F163">
            <v>204.17</v>
          </cell>
          <cell r="G163">
            <v>448.8</v>
          </cell>
          <cell r="H163">
            <v>1425.0900000000001</v>
          </cell>
          <cell r="I163">
            <v>2946.32</v>
          </cell>
          <cell r="J163">
            <v>90061</v>
          </cell>
          <cell r="K163" t="str">
            <v>MP</v>
          </cell>
        </row>
        <row r="164">
          <cell r="A164">
            <v>991686</v>
          </cell>
          <cell r="B164">
            <v>9115</v>
          </cell>
          <cell r="C164">
            <v>457.54</v>
          </cell>
          <cell r="D164">
            <v>64</v>
          </cell>
          <cell r="E164">
            <v>512.70000000000005</v>
          </cell>
          <cell r="F164">
            <v>488.19</v>
          </cell>
          <cell r="G164">
            <v>1363.45</v>
          </cell>
          <cell r="H164">
            <v>2885.88</v>
          </cell>
          <cell r="I164">
            <v>10290.06</v>
          </cell>
          <cell r="J164">
            <v>93021</v>
          </cell>
          <cell r="K164" t="str">
            <v>MP</v>
          </cell>
        </row>
        <row r="165">
          <cell r="A165">
            <v>991687</v>
          </cell>
          <cell r="B165">
            <v>9012</v>
          </cell>
          <cell r="C165">
            <v>523.38</v>
          </cell>
          <cell r="D165">
            <v>38.85</v>
          </cell>
          <cell r="E165">
            <v>517.53</v>
          </cell>
          <cell r="F165">
            <v>311.43</v>
          </cell>
          <cell r="G165">
            <v>1299.5999999999999</v>
          </cell>
          <cell r="H165">
            <v>2690.79</v>
          </cell>
          <cell r="I165">
            <v>6277.76</v>
          </cell>
          <cell r="J165">
            <v>93006</v>
          </cell>
          <cell r="K165" t="str">
            <v>MP</v>
          </cell>
        </row>
        <row r="166">
          <cell r="A166">
            <v>991688</v>
          </cell>
          <cell r="B166">
            <v>9349</v>
          </cell>
          <cell r="C166">
            <v>175.22</v>
          </cell>
          <cell r="D166">
            <v>14.99</v>
          </cell>
          <cell r="E166">
            <v>500.64</v>
          </cell>
          <cell r="F166">
            <v>241.09</v>
          </cell>
          <cell r="G166">
            <v>436.15</v>
          </cell>
          <cell r="H166">
            <v>1368.0900000000001</v>
          </cell>
          <cell r="I166">
            <v>4655.95</v>
          </cell>
          <cell r="J166">
            <v>92233</v>
          </cell>
          <cell r="K166" t="str">
            <v>MP</v>
          </cell>
        </row>
        <row r="167">
          <cell r="A167">
            <v>991689</v>
          </cell>
          <cell r="B167">
            <v>9008</v>
          </cell>
          <cell r="C167">
            <v>137.76</v>
          </cell>
          <cell r="D167">
            <v>78.11</v>
          </cell>
          <cell r="E167">
            <v>516.6</v>
          </cell>
          <cell r="F167">
            <v>810.09</v>
          </cell>
          <cell r="G167">
            <v>3468.08</v>
          </cell>
          <cell r="H167">
            <v>5010.6399999999994</v>
          </cell>
          <cell r="I167">
            <v>24407.63</v>
          </cell>
          <cell r="J167">
            <v>92235</v>
          </cell>
          <cell r="K167" t="str">
            <v>MP</v>
          </cell>
        </row>
        <row r="168">
          <cell r="A168">
            <v>991690</v>
          </cell>
          <cell r="B168">
            <v>9024</v>
          </cell>
          <cell r="C168">
            <v>322.25</v>
          </cell>
          <cell r="D168">
            <v>40.450000000000003</v>
          </cell>
          <cell r="E168">
            <v>517.53</v>
          </cell>
          <cell r="F168">
            <v>548.67999999999995</v>
          </cell>
          <cell r="G168">
            <v>2471.13</v>
          </cell>
          <cell r="H168">
            <v>3900.04</v>
          </cell>
          <cell r="I168">
            <v>12643.26</v>
          </cell>
          <cell r="J168">
            <v>92150</v>
          </cell>
          <cell r="K168" t="str">
            <v>MP</v>
          </cell>
        </row>
        <row r="169">
          <cell r="A169">
            <v>991691</v>
          </cell>
          <cell r="B169">
            <v>9391</v>
          </cell>
          <cell r="C169">
            <v>179.53</v>
          </cell>
          <cell r="D169">
            <v>23.68</v>
          </cell>
          <cell r="E169">
            <v>501</v>
          </cell>
          <cell r="F169">
            <v>345.31</v>
          </cell>
          <cell r="G169">
            <v>1596.28</v>
          </cell>
          <cell r="H169">
            <v>2645.8</v>
          </cell>
          <cell r="I169">
            <v>7398.1</v>
          </cell>
          <cell r="J169">
            <v>91681</v>
          </cell>
          <cell r="K169" t="str">
            <v>MP</v>
          </cell>
        </row>
        <row r="170">
          <cell r="A170">
            <v>991692</v>
          </cell>
          <cell r="B170">
            <v>9064</v>
          </cell>
          <cell r="C170">
            <v>186.13</v>
          </cell>
          <cell r="D170">
            <v>2.7</v>
          </cell>
          <cell r="E170">
            <v>519.41999999999996</v>
          </cell>
          <cell r="F170">
            <v>151.1</v>
          </cell>
          <cell r="G170">
            <v>177.82</v>
          </cell>
          <cell r="H170">
            <v>1037.17</v>
          </cell>
          <cell r="I170">
            <v>657.93</v>
          </cell>
          <cell r="J170">
            <v>91681</v>
          </cell>
          <cell r="K170" t="str">
            <v>MP</v>
          </cell>
        </row>
        <row r="171">
          <cell r="A171">
            <v>991693</v>
          </cell>
          <cell r="B171">
            <v>9029</v>
          </cell>
          <cell r="C171">
            <v>47034.83</v>
          </cell>
          <cell r="D171">
            <v>5568.66</v>
          </cell>
          <cell r="E171">
            <v>516.6</v>
          </cell>
          <cell r="F171">
            <v>1507</v>
          </cell>
          <cell r="G171">
            <v>152245.17000000001</v>
          </cell>
          <cell r="H171">
            <v>206872.26</v>
          </cell>
          <cell r="I171">
            <v>895282.25</v>
          </cell>
          <cell r="J171">
            <v>92376</v>
          </cell>
          <cell r="K171" t="str">
            <v>MP</v>
          </cell>
        </row>
        <row r="172">
          <cell r="A172">
            <v>991695</v>
          </cell>
          <cell r="B172">
            <v>9085</v>
          </cell>
          <cell r="C172">
            <v>614.83000000000004</v>
          </cell>
          <cell r="D172">
            <v>344.24</v>
          </cell>
          <cell r="E172">
            <v>519.41999999999996</v>
          </cell>
          <cell r="F172">
            <v>1500.95</v>
          </cell>
          <cell r="G172">
            <v>9933.5400000000009</v>
          </cell>
          <cell r="H172">
            <v>12912.980000000001</v>
          </cell>
          <cell r="I172">
            <v>54369.73</v>
          </cell>
          <cell r="J172">
            <v>91431</v>
          </cell>
          <cell r="K172" t="str">
            <v>MP</v>
          </cell>
        </row>
        <row r="173">
          <cell r="A173">
            <v>991696</v>
          </cell>
          <cell r="B173">
            <v>9089</v>
          </cell>
          <cell r="C173">
            <v>457.16</v>
          </cell>
          <cell r="D173">
            <v>165.19</v>
          </cell>
          <cell r="E173">
            <v>516.17999999999995</v>
          </cell>
          <cell r="F173">
            <v>1421.24</v>
          </cell>
          <cell r="G173">
            <v>9839.36</v>
          </cell>
          <cell r="H173">
            <v>12399.130000000001</v>
          </cell>
          <cell r="I173">
            <v>51163.76</v>
          </cell>
          <cell r="J173">
            <v>90402</v>
          </cell>
          <cell r="K173" t="str">
            <v>MP</v>
          </cell>
        </row>
        <row r="174">
          <cell r="A174">
            <v>991697</v>
          </cell>
          <cell r="B174">
            <v>9635</v>
          </cell>
          <cell r="C174">
            <v>8014.92</v>
          </cell>
          <cell r="D174">
            <v>72.5</v>
          </cell>
          <cell r="E174">
            <v>510.42</v>
          </cell>
          <cell r="F174">
            <v>944.65</v>
          </cell>
          <cell r="G174">
            <v>6075.26</v>
          </cell>
          <cell r="H174">
            <v>15617.75</v>
          </cell>
          <cell r="I174">
            <v>22517.01</v>
          </cell>
          <cell r="J174">
            <v>92233</v>
          </cell>
          <cell r="K174" t="str">
            <v>MP</v>
          </cell>
        </row>
        <row r="175">
          <cell r="A175">
            <v>991698</v>
          </cell>
          <cell r="B175">
            <v>9270</v>
          </cell>
          <cell r="C175">
            <v>3468.88</v>
          </cell>
          <cell r="D175">
            <v>94.85</v>
          </cell>
          <cell r="E175">
            <v>500.64</v>
          </cell>
          <cell r="F175">
            <v>680.44</v>
          </cell>
          <cell r="G175">
            <v>3233.24</v>
          </cell>
          <cell r="H175">
            <v>7978.0499999999993</v>
          </cell>
          <cell r="I175">
            <v>15298.49</v>
          </cell>
          <cell r="J175">
            <v>92280</v>
          </cell>
          <cell r="K175" t="str">
            <v>MP</v>
          </cell>
        </row>
        <row r="176">
          <cell r="A176">
            <v>991699</v>
          </cell>
          <cell r="B176">
            <v>9273</v>
          </cell>
          <cell r="C176">
            <v>1189.04</v>
          </cell>
          <cell r="D176">
            <v>28.4</v>
          </cell>
          <cell r="E176">
            <v>500.64</v>
          </cell>
          <cell r="F176">
            <v>264.73</v>
          </cell>
          <cell r="G176">
            <v>802</v>
          </cell>
          <cell r="H176">
            <v>2784.81</v>
          </cell>
          <cell r="I176">
            <v>4565.84</v>
          </cell>
          <cell r="J176">
            <v>92316</v>
          </cell>
          <cell r="K176" t="str">
            <v>MP</v>
          </cell>
        </row>
        <row r="177">
          <cell r="A177">
            <v>991700</v>
          </cell>
          <cell r="B177">
            <v>9489</v>
          </cell>
          <cell r="C177">
            <v>388.66</v>
          </cell>
          <cell r="D177">
            <v>4.3600000000000003</v>
          </cell>
          <cell r="E177">
            <v>501</v>
          </cell>
          <cell r="F177">
            <v>171.33</v>
          </cell>
          <cell r="G177">
            <v>331.69</v>
          </cell>
          <cell r="H177">
            <v>1397.04</v>
          </cell>
          <cell r="I177">
            <v>1352.7</v>
          </cell>
          <cell r="J177">
            <v>92285</v>
          </cell>
          <cell r="K177" t="str">
            <v>MP</v>
          </cell>
        </row>
        <row r="178">
          <cell r="A178">
            <v>991702</v>
          </cell>
          <cell r="B178">
            <v>9392</v>
          </cell>
          <cell r="C178">
            <v>390.54</v>
          </cell>
          <cell r="D178">
            <v>46.26</v>
          </cell>
          <cell r="E178">
            <v>501</v>
          </cell>
          <cell r="F178">
            <v>374.93</v>
          </cell>
          <cell r="G178">
            <v>1157.3800000000001</v>
          </cell>
          <cell r="H178">
            <v>2470.11</v>
          </cell>
          <cell r="I178">
            <v>7827.91</v>
          </cell>
          <cell r="J178">
            <v>90558</v>
          </cell>
          <cell r="K178" t="str">
            <v>MP</v>
          </cell>
        </row>
        <row r="179">
          <cell r="A179">
            <v>991703</v>
          </cell>
          <cell r="B179">
            <v>9393</v>
          </cell>
          <cell r="C179">
            <v>969.87</v>
          </cell>
          <cell r="D179">
            <v>62.84</v>
          </cell>
          <cell r="E179">
            <v>501</v>
          </cell>
          <cell r="F179">
            <v>504.02</v>
          </cell>
          <cell r="G179">
            <v>1340.15</v>
          </cell>
          <cell r="H179">
            <v>3377.88</v>
          </cell>
          <cell r="I179">
            <v>10135.23</v>
          </cell>
          <cell r="J179">
            <v>92317</v>
          </cell>
          <cell r="K179" t="str">
            <v>MP</v>
          </cell>
        </row>
        <row r="180">
          <cell r="A180">
            <v>991706</v>
          </cell>
          <cell r="B180">
            <v>9102</v>
          </cell>
          <cell r="C180">
            <v>179.45</v>
          </cell>
          <cell r="D180">
            <v>24.06</v>
          </cell>
          <cell r="E180">
            <v>512.70000000000005</v>
          </cell>
          <cell r="F180">
            <v>350.71</v>
          </cell>
          <cell r="G180">
            <v>1390.06</v>
          </cell>
          <cell r="H180">
            <v>2456.98</v>
          </cell>
          <cell r="I180">
            <v>7519.05</v>
          </cell>
          <cell r="J180">
            <v>90379</v>
          </cell>
          <cell r="K180" t="str">
            <v>MP</v>
          </cell>
        </row>
        <row r="181">
          <cell r="A181">
            <v>991707</v>
          </cell>
          <cell r="B181">
            <v>9027</v>
          </cell>
          <cell r="C181">
            <v>163.88</v>
          </cell>
          <cell r="D181">
            <v>11.49</v>
          </cell>
          <cell r="E181">
            <v>517.53</v>
          </cell>
          <cell r="F181">
            <v>216.77</v>
          </cell>
          <cell r="G181">
            <v>715.34</v>
          </cell>
          <cell r="H181">
            <v>1625.01</v>
          </cell>
          <cell r="I181">
            <v>3589.59</v>
          </cell>
          <cell r="J181">
            <v>90685</v>
          </cell>
          <cell r="K181" t="str">
            <v>MP</v>
          </cell>
        </row>
        <row r="182">
          <cell r="A182">
            <v>991708</v>
          </cell>
          <cell r="B182">
            <v>9394</v>
          </cell>
          <cell r="C182">
            <v>242.57</v>
          </cell>
          <cell r="D182">
            <v>11.07</v>
          </cell>
          <cell r="E182">
            <v>501</v>
          </cell>
          <cell r="F182">
            <v>215.63</v>
          </cell>
          <cell r="G182">
            <v>705.79</v>
          </cell>
          <cell r="H182">
            <v>1676.06</v>
          </cell>
          <cell r="I182">
            <v>3460.24</v>
          </cell>
          <cell r="J182">
            <v>91934</v>
          </cell>
          <cell r="K182" t="str">
            <v>MP</v>
          </cell>
        </row>
        <row r="183">
          <cell r="A183">
            <v>991710</v>
          </cell>
          <cell r="B183">
            <v>9065</v>
          </cell>
          <cell r="C183">
            <v>320.31</v>
          </cell>
          <cell r="D183">
            <v>113.3</v>
          </cell>
          <cell r="E183">
            <v>519.41999999999996</v>
          </cell>
          <cell r="F183">
            <v>1055.3800000000001</v>
          </cell>
          <cell r="G183">
            <v>1776.28</v>
          </cell>
          <cell r="H183">
            <v>3784.69</v>
          </cell>
          <cell r="I183">
            <v>35092.019999999997</v>
          </cell>
          <cell r="J183">
            <v>90651</v>
          </cell>
          <cell r="K183" t="str">
            <v>MP</v>
          </cell>
        </row>
        <row r="184">
          <cell r="A184">
            <v>991713</v>
          </cell>
          <cell r="B184">
            <v>9395</v>
          </cell>
          <cell r="C184">
            <v>5028.4399999999996</v>
          </cell>
          <cell r="D184">
            <v>35.49</v>
          </cell>
          <cell r="E184">
            <v>501</v>
          </cell>
          <cell r="F184">
            <v>617.98</v>
          </cell>
          <cell r="G184">
            <v>3056.33</v>
          </cell>
          <cell r="H184">
            <v>9239.24</v>
          </cell>
          <cell r="I184">
            <v>11022</v>
          </cell>
          <cell r="J184">
            <v>92373</v>
          </cell>
          <cell r="K184" t="str">
            <v>MP</v>
          </cell>
        </row>
        <row r="185">
          <cell r="A185">
            <v>991714</v>
          </cell>
          <cell r="B185">
            <v>9442</v>
          </cell>
          <cell r="C185">
            <v>147.38</v>
          </cell>
          <cell r="D185">
            <v>16.329999999999998</v>
          </cell>
          <cell r="E185">
            <v>501</v>
          </cell>
          <cell r="F185">
            <v>194.98</v>
          </cell>
          <cell r="G185">
            <v>335.64</v>
          </cell>
          <cell r="H185">
            <v>1195.33</v>
          </cell>
          <cell r="I185">
            <v>2633.26</v>
          </cell>
          <cell r="J185">
            <v>92282</v>
          </cell>
          <cell r="K185" t="str">
            <v>MP</v>
          </cell>
        </row>
        <row r="186">
          <cell r="A186">
            <v>991715</v>
          </cell>
          <cell r="B186">
            <v>9396</v>
          </cell>
          <cell r="C186">
            <v>9371.17</v>
          </cell>
          <cell r="D186">
            <v>53.52</v>
          </cell>
          <cell r="E186">
            <v>501</v>
          </cell>
          <cell r="F186">
            <v>842.1</v>
          </cell>
          <cell r="G186">
            <v>3125.6</v>
          </cell>
          <cell r="H186">
            <v>13893.390000000001</v>
          </cell>
          <cell r="I186">
            <v>16621.98</v>
          </cell>
          <cell r="J186">
            <v>92315</v>
          </cell>
          <cell r="K186" t="str">
            <v>MP</v>
          </cell>
        </row>
        <row r="187">
          <cell r="A187">
            <v>991716</v>
          </cell>
          <cell r="B187">
            <v>9300</v>
          </cell>
          <cell r="C187">
            <v>192.25</v>
          </cell>
          <cell r="D187">
            <v>45.27</v>
          </cell>
          <cell r="E187">
            <v>500.64</v>
          </cell>
          <cell r="F187">
            <v>342.52</v>
          </cell>
          <cell r="G187">
            <v>1583.09</v>
          </cell>
          <cell r="H187">
            <v>2663.7699999999995</v>
          </cell>
          <cell r="I187">
            <v>7301</v>
          </cell>
          <cell r="J187">
            <v>91365</v>
          </cell>
          <cell r="K187" t="str">
            <v>MP</v>
          </cell>
        </row>
        <row r="188">
          <cell r="A188">
            <v>991718</v>
          </cell>
          <cell r="B188">
            <v>9161</v>
          </cell>
          <cell r="C188">
            <v>9249.99</v>
          </cell>
          <cell r="D188">
            <v>261.3</v>
          </cell>
          <cell r="E188">
            <v>501.6</v>
          </cell>
          <cell r="F188">
            <v>1381.12</v>
          </cell>
          <cell r="G188">
            <v>9000.5300000000007</v>
          </cell>
          <cell r="H188">
            <v>20394.54</v>
          </cell>
          <cell r="I188">
            <v>40491.65</v>
          </cell>
          <cell r="J188">
            <v>92336</v>
          </cell>
          <cell r="K188" t="str">
            <v>MP</v>
          </cell>
        </row>
        <row r="189">
          <cell r="A189">
            <v>991720</v>
          </cell>
          <cell r="B189">
            <v>9190</v>
          </cell>
          <cell r="C189">
            <v>749.42</v>
          </cell>
          <cell r="D189">
            <v>520.66</v>
          </cell>
          <cell r="E189">
            <v>501.6</v>
          </cell>
          <cell r="F189">
            <v>2205.02</v>
          </cell>
          <cell r="G189">
            <v>17275.3</v>
          </cell>
          <cell r="H189">
            <v>21252</v>
          </cell>
          <cell r="I189">
            <v>85350.77</v>
          </cell>
          <cell r="J189">
            <v>93020</v>
          </cell>
          <cell r="K189" t="str">
            <v>MP</v>
          </cell>
        </row>
        <row r="190">
          <cell r="A190">
            <v>991721</v>
          </cell>
          <cell r="B190">
            <v>9397</v>
          </cell>
          <cell r="C190">
            <v>256.44</v>
          </cell>
          <cell r="D190">
            <v>0.5</v>
          </cell>
          <cell r="E190">
            <v>501</v>
          </cell>
          <cell r="F190">
            <v>139.65</v>
          </cell>
          <cell r="G190">
            <v>60.82</v>
          </cell>
          <cell r="H190">
            <v>958.41000000000008</v>
          </cell>
          <cell r="I190">
            <v>80.97</v>
          </cell>
          <cell r="J190">
            <v>91553</v>
          </cell>
          <cell r="K190" t="str">
            <v>MP</v>
          </cell>
        </row>
        <row r="191">
          <cell r="A191">
            <v>991722</v>
          </cell>
          <cell r="B191">
            <v>9398</v>
          </cell>
          <cell r="C191">
            <v>256.44</v>
          </cell>
          <cell r="D191">
            <v>5.58</v>
          </cell>
          <cell r="E191">
            <v>501</v>
          </cell>
          <cell r="F191">
            <v>158.55000000000001</v>
          </cell>
          <cell r="G191">
            <v>223.77</v>
          </cell>
          <cell r="H191">
            <v>1145.3399999999999</v>
          </cell>
          <cell r="I191">
            <v>915.7</v>
          </cell>
          <cell r="J191">
            <v>92088</v>
          </cell>
          <cell r="K191" t="str">
            <v>MP</v>
          </cell>
        </row>
        <row r="192">
          <cell r="A192">
            <v>991724</v>
          </cell>
          <cell r="B192">
            <v>9446</v>
          </cell>
          <cell r="C192">
            <v>256.44</v>
          </cell>
          <cell r="D192">
            <v>3.16</v>
          </cell>
          <cell r="E192">
            <v>501</v>
          </cell>
          <cell r="F192">
            <v>149.32</v>
          </cell>
          <cell r="G192">
            <v>145.88</v>
          </cell>
          <cell r="H192">
            <v>1055.8000000000002</v>
          </cell>
          <cell r="I192">
            <v>508.26</v>
          </cell>
          <cell r="J192">
            <v>91163</v>
          </cell>
          <cell r="K192" t="str">
            <v>MP</v>
          </cell>
        </row>
        <row r="193">
          <cell r="A193">
            <v>991725</v>
          </cell>
          <cell r="B193">
            <v>9003</v>
          </cell>
          <cell r="C193">
            <v>266.36</v>
          </cell>
          <cell r="D193">
            <v>5.77</v>
          </cell>
          <cell r="E193">
            <v>516.6</v>
          </cell>
          <cell r="F193">
            <v>158.57</v>
          </cell>
          <cell r="G193">
            <v>223.95</v>
          </cell>
          <cell r="H193">
            <v>1171.25</v>
          </cell>
          <cell r="I193">
            <v>906.56</v>
          </cell>
          <cell r="J193">
            <v>90662</v>
          </cell>
          <cell r="K193" t="str">
            <v>MP</v>
          </cell>
        </row>
        <row r="194">
          <cell r="A194">
            <v>991726</v>
          </cell>
          <cell r="B194">
            <v>9276</v>
          </cell>
          <cell r="C194">
            <v>502.17</v>
          </cell>
          <cell r="D194">
            <v>63.38</v>
          </cell>
          <cell r="E194">
            <v>500.64</v>
          </cell>
          <cell r="F194">
            <v>448.16</v>
          </cell>
          <cell r="G194">
            <v>2081.6799999999998</v>
          </cell>
          <cell r="H194">
            <v>3596.0299999999997</v>
          </cell>
          <cell r="I194">
            <v>9347.17</v>
          </cell>
          <cell r="J194">
            <v>92088</v>
          </cell>
          <cell r="K194" t="str">
            <v>MP</v>
          </cell>
        </row>
        <row r="195">
          <cell r="A195">
            <v>991727</v>
          </cell>
          <cell r="B195">
            <v>9066</v>
          </cell>
          <cell r="C195">
            <v>344.88</v>
          </cell>
          <cell r="D195">
            <v>99.3</v>
          </cell>
          <cell r="E195">
            <v>519.41999999999996</v>
          </cell>
          <cell r="F195">
            <v>625.24</v>
          </cell>
          <cell r="G195">
            <v>2107.0100000000002</v>
          </cell>
          <cell r="H195">
            <v>3695.8500000000004</v>
          </cell>
          <cell r="I195">
            <v>15964.37</v>
          </cell>
          <cell r="J195">
            <v>90503</v>
          </cell>
          <cell r="K195" t="str">
            <v>MP</v>
          </cell>
        </row>
        <row r="196">
          <cell r="A196">
            <v>991728</v>
          </cell>
          <cell r="B196">
            <v>9234</v>
          </cell>
          <cell r="C196">
            <v>377.98</v>
          </cell>
          <cell r="D196">
            <v>14.11</v>
          </cell>
          <cell r="E196">
            <v>497.25</v>
          </cell>
          <cell r="F196">
            <v>191.89</v>
          </cell>
          <cell r="G196">
            <v>505.32</v>
          </cell>
          <cell r="H196">
            <v>1586.55</v>
          </cell>
          <cell r="I196">
            <v>2267.46</v>
          </cell>
          <cell r="J196">
            <v>90070</v>
          </cell>
          <cell r="K196" t="str">
            <v>MP</v>
          </cell>
        </row>
        <row r="197">
          <cell r="A197">
            <v>991730</v>
          </cell>
          <cell r="B197">
            <v>9151</v>
          </cell>
          <cell r="C197">
            <v>5725.61</v>
          </cell>
          <cell r="D197">
            <v>275.68</v>
          </cell>
          <cell r="E197">
            <v>501.6</v>
          </cell>
          <cell r="F197">
            <v>2317.41</v>
          </cell>
          <cell r="G197">
            <v>17407.05</v>
          </cell>
          <cell r="H197">
            <v>26227.35</v>
          </cell>
          <cell r="I197">
            <v>85614.76</v>
          </cell>
          <cell r="J197">
            <v>92049</v>
          </cell>
          <cell r="K197" t="str">
            <v>MP</v>
          </cell>
        </row>
        <row r="198">
          <cell r="A198">
            <v>991732</v>
          </cell>
          <cell r="B198">
            <v>9490</v>
          </cell>
          <cell r="C198">
            <v>2283.06</v>
          </cell>
          <cell r="D198">
            <v>86.01</v>
          </cell>
          <cell r="E198">
            <v>501</v>
          </cell>
          <cell r="F198">
            <v>621.47</v>
          </cell>
          <cell r="G198">
            <v>1948.89</v>
          </cell>
          <cell r="H198">
            <v>5440.43</v>
          </cell>
          <cell r="I198">
            <v>13871.69</v>
          </cell>
          <cell r="J198">
            <v>92253</v>
          </cell>
          <cell r="K198" t="str">
            <v>MP</v>
          </cell>
        </row>
        <row r="199">
          <cell r="A199">
            <v>991733</v>
          </cell>
          <cell r="B199">
            <v>9451</v>
          </cell>
          <cell r="C199">
            <v>3655.85</v>
          </cell>
          <cell r="D199">
            <v>72.13</v>
          </cell>
          <cell r="E199">
            <v>501</v>
          </cell>
          <cell r="F199">
            <v>843.91</v>
          </cell>
          <cell r="G199">
            <v>4964.2</v>
          </cell>
          <cell r="H199">
            <v>10037.09</v>
          </cell>
          <cell r="I199">
            <v>22399.38</v>
          </cell>
          <cell r="J199">
            <v>91990</v>
          </cell>
          <cell r="K199" t="str">
            <v>MP</v>
          </cell>
        </row>
        <row r="200">
          <cell r="A200">
            <v>991735</v>
          </cell>
          <cell r="B200">
            <v>9491</v>
          </cell>
          <cell r="C200">
            <v>179.53</v>
          </cell>
          <cell r="D200">
            <v>3.04</v>
          </cell>
          <cell r="E200">
            <v>501</v>
          </cell>
          <cell r="F200">
            <v>157.57</v>
          </cell>
          <cell r="G200">
            <v>238.24</v>
          </cell>
          <cell r="H200">
            <v>1079.3799999999999</v>
          </cell>
          <cell r="I200">
            <v>951.9</v>
          </cell>
          <cell r="J200">
            <v>91681</v>
          </cell>
          <cell r="K200" t="str">
            <v>MP</v>
          </cell>
        </row>
        <row r="201">
          <cell r="A201">
            <v>991736</v>
          </cell>
          <cell r="B201">
            <v>9020</v>
          </cell>
          <cell r="C201">
            <v>215.64</v>
          </cell>
          <cell r="D201">
            <v>61.79</v>
          </cell>
          <cell r="E201">
            <v>517.53</v>
          </cell>
          <cell r="F201">
            <v>462.95</v>
          </cell>
          <cell r="G201">
            <v>1434.31</v>
          </cell>
          <cell r="H201">
            <v>2692.2200000000003</v>
          </cell>
          <cell r="I201">
            <v>9967.6299999999992</v>
          </cell>
          <cell r="J201">
            <v>92172</v>
          </cell>
          <cell r="K201" t="str">
            <v>MP</v>
          </cell>
        </row>
        <row r="202">
          <cell r="A202">
            <v>991737</v>
          </cell>
          <cell r="B202">
            <v>9469</v>
          </cell>
          <cell r="C202">
            <v>238.75</v>
          </cell>
          <cell r="D202">
            <v>15.23</v>
          </cell>
          <cell r="E202">
            <v>501</v>
          </cell>
          <cell r="F202">
            <v>193</v>
          </cell>
          <cell r="G202">
            <v>514.73</v>
          </cell>
          <cell r="H202">
            <v>1462.71</v>
          </cell>
          <cell r="I202">
            <v>2455.6799999999998</v>
          </cell>
          <cell r="J202">
            <v>92174</v>
          </cell>
          <cell r="K202" t="str">
            <v>MP</v>
          </cell>
        </row>
        <row r="203">
          <cell r="A203">
            <v>991738</v>
          </cell>
          <cell r="B203">
            <v>9155</v>
          </cell>
          <cell r="C203">
            <v>249.15</v>
          </cell>
          <cell r="D203">
            <v>69.510000000000005</v>
          </cell>
          <cell r="E203">
            <v>511.62</v>
          </cell>
          <cell r="F203">
            <v>300.19</v>
          </cell>
          <cell r="G203">
            <v>1251.6300000000001</v>
          </cell>
          <cell r="H203">
            <v>2382.1000000000004</v>
          </cell>
          <cell r="I203">
            <v>6268.84</v>
          </cell>
          <cell r="J203">
            <v>90342</v>
          </cell>
          <cell r="K203" t="str">
            <v>MP</v>
          </cell>
        </row>
        <row r="204">
          <cell r="A204">
            <v>991739</v>
          </cell>
          <cell r="B204">
            <v>9690</v>
          </cell>
          <cell r="C204">
            <v>255.87</v>
          </cell>
          <cell r="D204">
            <v>67.39</v>
          </cell>
          <cell r="E204">
            <v>505.53</v>
          </cell>
          <cell r="F204">
            <v>737.09</v>
          </cell>
          <cell r="G204">
            <v>3248.96</v>
          </cell>
          <cell r="H204">
            <v>4814.84</v>
          </cell>
          <cell r="I204">
            <v>21056.47</v>
          </cell>
          <cell r="J204">
            <v>90379</v>
          </cell>
          <cell r="K204" t="str">
            <v>MP</v>
          </cell>
        </row>
        <row r="205">
          <cell r="A205">
            <v>991741</v>
          </cell>
          <cell r="B205">
            <v>9122</v>
          </cell>
          <cell r="C205">
            <v>467.84</v>
          </cell>
          <cell r="D205">
            <v>116.71</v>
          </cell>
          <cell r="E205">
            <v>512.70000000000005</v>
          </cell>
          <cell r="F205">
            <v>1089.81</v>
          </cell>
          <cell r="G205">
            <v>5187.8599999999997</v>
          </cell>
          <cell r="H205">
            <v>7374.92</v>
          </cell>
          <cell r="I205">
            <v>36470.089999999997</v>
          </cell>
          <cell r="J205">
            <v>90061</v>
          </cell>
          <cell r="K205" t="str">
            <v>MP</v>
          </cell>
        </row>
        <row r="206">
          <cell r="A206">
            <v>991742</v>
          </cell>
          <cell r="B206">
            <v>9599</v>
          </cell>
          <cell r="C206">
            <v>212.93</v>
          </cell>
          <cell r="D206">
            <v>32.9</v>
          </cell>
          <cell r="E206">
            <v>501</v>
          </cell>
          <cell r="F206">
            <v>475.47</v>
          </cell>
          <cell r="G206">
            <v>315.79000000000002</v>
          </cell>
          <cell r="H206">
            <v>1538.0900000000001</v>
          </cell>
          <cell r="I206">
            <v>10280.52</v>
          </cell>
          <cell r="J206">
            <v>90083</v>
          </cell>
          <cell r="K206" t="str">
            <v>MP</v>
          </cell>
        </row>
        <row r="207">
          <cell r="A207">
            <v>991743</v>
          </cell>
          <cell r="B207">
            <v>9600</v>
          </cell>
          <cell r="C207">
            <v>162.83000000000001</v>
          </cell>
          <cell r="D207">
            <v>1.47</v>
          </cell>
          <cell r="E207">
            <v>501</v>
          </cell>
          <cell r="F207">
            <v>146.08000000000001</v>
          </cell>
          <cell r="G207">
            <v>56.12</v>
          </cell>
          <cell r="H207">
            <v>867.5</v>
          </cell>
          <cell r="I207">
            <v>459.25</v>
          </cell>
          <cell r="J207">
            <v>90121</v>
          </cell>
          <cell r="K207" t="str">
            <v>MP</v>
          </cell>
        </row>
        <row r="208">
          <cell r="A208">
            <v>991744</v>
          </cell>
          <cell r="B208">
            <v>9509</v>
          </cell>
          <cell r="C208">
            <v>223.68</v>
          </cell>
          <cell r="D208">
            <v>262.94</v>
          </cell>
          <cell r="E208">
            <v>513.03</v>
          </cell>
          <cell r="F208">
            <v>2104.29</v>
          </cell>
          <cell r="G208">
            <v>11500.15</v>
          </cell>
          <cell r="H208">
            <v>14604.09</v>
          </cell>
          <cell r="I208">
            <v>81657.279999999999</v>
          </cell>
          <cell r="J208">
            <v>90097</v>
          </cell>
          <cell r="K208" t="str">
            <v>MP</v>
          </cell>
        </row>
        <row r="209">
          <cell r="A209">
            <v>991745</v>
          </cell>
          <cell r="B209">
            <v>9604</v>
          </cell>
          <cell r="C209">
            <v>133.6</v>
          </cell>
          <cell r="D209">
            <v>14.31</v>
          </cell>
          <cell r="E209">
            <v>501</v>
          </cell>
          <cell r="F209">
            <v>235.33</v>
          </cell>
          <cell r="G209">
            <v>642.62</v>
          </cell>
          <cell r="H209">
            <v>1526.8600000000001</v>
          </cell>
          <cell r="I209">
            <v>4442.2</v>
          </cell>
          <cell r="J209">
            <v>90349</v>
          </cell>
          <cell r="K209" t="str">
            <v>MP</v>
          </cell>
        </row>
        <row r="210">
          <cell r="A210">
            <v>991746</v>
          </cell>
          <cell r="B210">
            <v>9606</v>
          </cell>
          <cell r="C210">
            <v>175.35</v>
          </cell>
          <cell r="D210">
            <v>55.66</v>
          </cell>
          <cell r="E210">
            <v>501</v>
          </cell>
          <cell r="F210">
            <v>416.77</v>
          </cell>
          <cell r="G210">
            <v>747.96</v>
          </cell>
          <cell r="H210">
            <v>1896.74</v>
          </cell>
          <cell r="I210">
            <v>8976.25</v>
          </cell>
          <cell r="J210">
            <v>92166</v>
          </cell>
          <cell r="K210" t="str">
            <v>MP</v>
          </cell>
        </row>
        <row r="211">
          <cell r="A211">
            <v>991747</v>
          </cell>
          <cell r="B211">
            <v>9301</v>
          </cell>
          <cell r="C211">
            <v>166.88</v>
          </cell>
          <cell r="D211">
            <v>9.93</v>
          </cell>
          <cell r="E211">
            <v>500.64</v>
          </cell>
          <cell r="F211">
            <v>205.87</v>
          </cell>
          <cell r="G211">
            <v>623.35</v>
          </cell>
          <cell r="H211">
            <v>1506.67</v>
          </cell>
          <cell r="I211">
            <v>3103.97</v>
          </cell>
          <cell r="J211">
            <v>91978</v>
          </cell>
          <cell r="K211" t="str">
            <v>MP</v>
          </cell>
        </row>
        <row r="212">
          <cell r="A212">
            <v>991748</v>
          </cell>
          <cell r="B212">
            <v>9691</v>
          </cell>
          <cell r="C212">
            <v>176.94</v>
          </cell>
          <cell r="D212">
            <v>132.87</v>
          </cell>
          <cell r="E212">
            <v>505.53</v>
          </cell>
          <cell r="F212">
            <v>1197.24</v>
          </cell>
          <cell r="G212">
            <v>8784.44</v>
          </cell>
          <cell r="H212">
            <v>10797.02</v>
          </cell>
          <cell r="I212">
            <v>41520.86</v>
          </cell>
          <cell r="J212">
            <v>91981</v>
          </cell>
          <cell r="K212" t="str">
            <v>MP</v>
          </cell>
        </row>
        <row r="213">
          <cell r="A213">
            <v>991750</v>
          </cell>
          <cell r="B213">
            <v>8989</v>
          </cell>
          <cell r="C213">
            <v>2483.46</v>
          </cell>
          <cell r="D213">
            <v>63.91</v>
          </cell>
          <cell r="E213">
            <v>150</v>
          </cell>
          <cell r="F213">
            <v>550</v>
          </cell>
          <cell r="G213">
            <v>2436.29</v>
          </cell>
          <cell r="H213">
            <v>5683.66</v>
          </cell>
          <cell r="I213">
            <v>10275.209999999999</v>
          </cell>
          <cell r="J213">
            <v>92376</v>
          </cell>
          <cell r="K213" t="str">
            <v>MP</v>
          </cell>
        </row>
        <row r="214">
          <cell r="A214">
            <v>991753</v>
          </cell>
          <cell r="B214">
            <v>9215</v>
          </cell>
          <cell r="C214">
            <v>207.19</v>
          </cell>
          <cell r="D214">
            <v>51.68</v>
          </cell>
          <cell r="E214">
            <v>497.25</v>
          </cell>
          <cell r="F214">
            <v>625.26</v>
          </cell>
          <cell r="G214">
            <v>3446.01</v>
          </cell>
          <cell r="H214">
            <v>4827.3900000000003</v>
          </cell>
          <cell r="I214">
            <v>16150.68</v>
          </cell>
          <cell r="J214">
            <v>90506</v>
          </cell>
          <cell r="K214" t="str">
            <v>MP</v>
          </cell>
        </row>
        <row r="215">
          <cell r="A215">
            <v>991754</v>
          </cell>
          <cell r="B215">
            <v>9216</v>
          </cell>
          <cell r="C215">
            <v>157.46</v>
          </cell>
          <cell r="D215">
            <v>70.010000000000005</v>
          </cell>
          <cell r="E215">
            <v>497.25</v>
          </cell>
          <cell r="F215">
            <v>753.44</v>
          </cell>
          <cell r="G215">
            <v>3094.91</v>
          </cell>
          <cell r="H215">
            <v>4573.07</v>
          </cell>
          <cell r="I215">
            <v>21879</v>
          </cell>
          <cell r="J215">
            <v>92167</v>
          </cell>
          <cell r="K215" t="str">
            <v>MP</v>
          </cell>
        </row>
        <row r="216">
          <cell r="A216">
            <v>991755</v>
          </cell>
          <cell r="B216">
            <v>9087</v>
          </cell>
          <cell r="C216">
            <v>6421.98</v>
          </cell>
          <cell r="D216">
            <v>160.72999999999999</v>
          </cell>
          <cell r="E216">
            <v>519.41999999999996</v>
          </cell>
          <cell r="F216">
            <v>985.54</v>
          </cell>
          <cell r="G216">
            <v>3890.65</v>
          </cell>
          <cell r="H216">
            <v>11978.32</v>
          </cell>
          <cell r="I216">
            <v>25839.41</v>
          </cell>
          <cell r="J216">
            <v>93072</v>
          </cell>
          <cell r="K216" t="str">
            <v>MP</v>
          </cell>
        </row>
        <row r="217">
          <cell r="A217">
            <v>991757</v>
          </cell>
          <cell r="B217">
            <v>9054</v>
          </cell>
          <cell r="C217">
            <v>355.42</v>
          </cell>
          <cell r="D217">
            <v>92.23</v>
          </cell>
          <cell r="E217">
            <v>519.41999999999996</v>
          </cell>
          <cell r="F217">
            <v>914.57</v>
          </cell>
          <cell r="G217">
            <v>5560.64</v>
          </cell>
          <cell r="H217">
            <v>7442.2800000000007</v>
          </cell>
          <cell r="I217">
            <v>28820.02</v>
          </cell>
          <cell r="J217">
            <v>90061</v>
          </cell>
          <cell r="K217" t="str">
            <v>MP</v>
          </cell>
        </row>
        <row r="218">
          <cell r="A218">
            <v>991758</v>
          </cell>
          <cell r="B218">
            <v>9277</v>
          </cell>
          <cell r="C218">
            <v>158.54</v>
          </cell>
          <cell r="D218">
            <v>1.47</v>
          </cell>
          <cell r="E218">
            <v>500.64</v>
          </cell>
          <cell r="F218">
            <v>145.96</v>
          </cell>
          <cell r="G218">
            <v>86.53</v>
          </cell>
          <cell r="H218">
            <v>893.14</v>
          </cell>
          <cell r="I218">
            <v>458.09</v>
          </cell>
          <cell r="J218">
            <v>90061</v>
          </cell>
          <cell r="K218" t="str">
            <v>MP</v>
          </cell>
        </row>
        <row r="219">
          <cell r="A219">
            <v>991759</v>
          </cell>
          <cell r="B219">
            <v>9302</v>
          </cell>
          <cell r="C219">
            <v>158.54</v>
          </cell>
          <cell r="D219">
            <v>0.57999999999999996</v>
          </cell>
          <cell r="E219">
            <v>500.64</v>
          </cell>
          <cell r="F219">
            <v>139.69999999999999</v>
          </cell>
          <cell r="G219">
            <v>64.63</v>
          </cell>
          <cell r="H219">
            <v>864.09</v>
          </cell>
          <cell r="I219">
            <v>181.06</v>
          </cell>
          <cell r="J219">
            <v>91178</v>
          </cell>
          <cell r="K219" t="str">
            <v>MP</v>
          </cell>
        </row>
        <row r="220">
          <cell r="A220">
            <v>991760</v>
          </cell>
          <cell r="B220">
            <v>9710</v>
          </cell>
          <cell r="C220">
            <v>474.02</v>
          </cell>
          <cell r="D220">
            <v>122.84</v>
          </cell>
          <cell r="E220">
            <v>505.53</v>
          </cell>
          <cell r="F220">
            <v>713.87</v>
          </cell>
          <cell r="G220">
            <v>2609.2199999999998</v>
          </cell>
          <cell r="H220">
            <v>4425.4799999999996</v>
          </cell>
          <cell r="I220">
            <v>19751.060000000001</v>
          </cell>
          <cell r="J220">
            <v>91395</v>
          </cell>
          <cell r="K220" t="str">
            <v>MP</v>
          </cell>
        </row>
        <row r="221">
          <cell r="A221">
            <v>991761</v>
          </cell>
          <cell r="B221">
            <v>9154</v>
          </cell>
          <cell r="C221">
            <v>1064.55</v>
          </cell>
          <cell r="D221">
            <v>193.82</v>
          </cell>
          <cell r="E221">
            <v>511.62</v>
          </cell>
          <cell r="F221">
            <v>1018.28</v>
          </cell>
          <cell r="G221">
            <v>6436.6</v>
          </cell>
          <cell r="H221">
            <v>9224.869999999999</v>
          </cell>
          <cell r="I221">
            <v>32618.48</v>
          </cell>
          <cell r="J221">
            <v>92365</v>
          </cell>
          <cell r="K221" t="str">
            <v>MP</v>
          </cell>
        </row>
        <row r="222">
          <cell r="A222">
            <v>991762</v>
          </cell>
          <cell r="B222">
            <v>9141</v>
          </cell>
          <cell r="C222">
            <v>1101.6199999999999</v>
          </cell>
          <cell r="D222">
            <v>685.47</v>
          </cell>
          <cell r="E222">
            <v>511.62</v>
          </cell>
          <cell r="F222">
            <v>2776.04</v>
          </cell>
          <cell r="G222">
            <v>21279.91</v>
          </cell>
          <cell r="H222">
            <v>26354.66</v>
          </cell>
          <cell r="I222">
            <v>110203.03</v>
          </cell>
          <cell r="J222">
            <v>93020</v>
          </cell>
          <cell r="K222" t="str">
            <v>MP</v>
          </cell>
        </row>
        <row r="223">
          <cell r="A223">
            <v>991763</v>
          </cell>
          <cell r="B223">
            <v>9278</v>
          </cell>
          <cell r="C223">
            <v>162.71</v>
          </cell>
          <cell r="D223">
            <v>40.049999999999997</v>
          </cell>
          <cell r="E223">
            <v>500.64</v>
          </cell>
          <cell r="F223">
            <v>542.22</v>
          </cell>
          <cell r="G223">
            <v>2416.56</v>
          </cell>
          <cell r="H223">
            <v>3662.18</v>
          </cell>
          <cell r="I223">
            <v>12516</v>
          </cell>
          <cell r="J223">
            <v>91358</v>
          </cell>
          <cell r="K223" t="str">
            <v>MP</v>
          </cell>
        </row>
        <row r="224">
          <cell r="A224">
            <v>991764</v>
          </cell>
          <cell r="B224">
            <v>9261</v>
          </cell>
          <cell r="C224">
            <v>162.71</v>
          </cell>
          <cell r="D224">
            <v>3.22</v>
          </cell>
          <cell r="E224">
            <v>500.64</v>
          </cell>
          <cell r="F224">
            <v>158.41999999999999</v>
          </cell>
          <cell r="G224">
            <v>164.11</v>
          </cell>
          <cell r="H224">
            <v>989.09999999999991</v>
          </cell>
          <cell r="I224">
            <v>1006.29</v>
          </cell>
          <cell r="J224">
            <v>90697</v>
          </cell>
          <cell r="K224" t="str">
            <v>MP</v>
          </cell>
        </row>
        <row r="225">
          <cell r="A225">
            <v>991765</v>
          </cell>
          <cell r="B225">
            <v>9265</v>
          </cell>
          <cell r="C225">
            <v>186.29</v>
          </cell>
          <cell r="D225">
            <v>32.93</v>
          </cell>
          <cell r="E225">
            <v>500.64</v>
          </cell>
          <cell r="F225">
            <v>474.74</v>
          </cell>
          <cell r="G225">
            <v>1471.38</v>
          </cell>
          <cell r="H225">
            <v>2665.98</v>
          </cell>
          <cell r="I225">
            <v>10290.66</v>
          </cell>
          <cell r="J225">
            <v>91923</v>
          </cell>
          <cell r="K225" t="str">
            <v>MP</v>
          </cell>
        </row>
        <row r="226">
          <cell r="A226">
            <v>991768</v>
          </cell>
          <cell r="B226">
            <v>9607</v>
          </cell>
          <cell r="C226">
            <v>195.64</v>
          </cell>
          <cell r="D226">
            <v>4.51</v>
          </cell>
          <cell r="E226">
            <v>501</v>
          </cell>
          <cell r="F226">
            <v>152.88999999999999</v>
          </cell>
          <cell r="G226">
            <v>194.49</v>
          </cell>
          <cell r="H226">
            <v>1048.53</v>
          </cell>
          <cell r="I226">
            <v>724.78</v>
          </cell>
          <cell r="J226">
            <v>91367</v>
          </cell>
          <cell r="K226" t="str">
            <v>MP</v>
          </cell>
        </row>
        <row r="227">
          <cell r="A227">
            <v>991769</v>
          </cell>
          <cell r="B227">
            <v>9612</v>
          </cell>
          <cell r="C227">
            <v>133.6</v>
          </cell>
          <cell r="D227">
            <v>58.7</v>
          </cell>
          <cell r="E227">
            <v>501</v>
          </cell>
          <cell r="F227">
            <v>436.98</v>
          </cell>
          <cell r="G227">
            <v>1352.57</v>
          </cell>
          <cell r="H227">
            <v>2482.85</v>
          </cell>
          <cell r="I227">
            <v>9468.9</v>
          </cell>
          <cell r="J227">
            <v>90971</v>
          </cell>
          <cell r="K227" t="str">
            <v>MP</v>
          </cell>
        </row>
        <row r="228">
          <cell r="A228">
            <v>991771</v>
          </cell>
          <cell r="B228">
            <v>9303</v>
          </cell>
          <cell r="C228">
            <v>179.4</v>
          </cell>
          <cell r="D228">
            <v>0.33</v>
          </cell>
          <cell r="E228">
            <v>500.64</v>
          </cell>
          <cell r="F228">
            <v>138.5</v>
          </cell>
          <cell r="G228">
            <v>54.44</v>
          </cell>
          <cell r="H228">
            <v>873.31</v>
          </cell>
          <cell r="I228">
            <v>106.8</v>
          </cell>
          <cell r="J228">
            <v>90459</v>
          </cell>
          <cell r="K228" t="str">
            <v>MP</v>
          </cell>
        </row>
        <row r="229">
          <cell r="A229">
            <v>991772</v>
          </cell>
          <cell r="B229">
            <v>9304</v>
          </cell>
          <cell r="C229">
            <v>183.57</v>
          </cell>
          <cell r="D229">
            <v>1.84</v>
          </cell>
          <cell r="E229">
            <v>500.64</v>
          </cell>
          <cell r="F229">
            <v>149.16</v>
          </cell>
          <cell r="G229">
            <v>144.54</v>
          </cell>
          <cell r="H229">
            <v>979.74999999999989</v>
          </cell>
          <cell r="I229">
            <v>575.32000000000005</v>
          </cell>
          <cell r="J229">
            <v>91591</v>
          </cell>
          <cell r="K229" t="str">
            <v>MP</v>
          </cell>
        </row>
        <row r="230">
          <cell r="A230">
            <v>991773</v>
          </cell>
          <cell r="B230">
            <v>9609</v>
          </cell>
          <cell r="C230">
            <v>175.35</v>
          </cell>
          <cell r="D230">
            <v>17.27</v>
          </cell>
          <cell r="E230">
            <v>501</v>
          </cell>
          <cell r="F230">
            <v>257.75</v>
          </cell>
          <cell r="G230">
            <v>1173.21</v>
          </cell>
          <cell r="H230">
            <v>2124.58</v>
          </cell>
          <cell r="I230">
            <v>5394.1</v>
          </cell>
          <cell r="J230">
            <v>91681</v>
          </cell>
          <cell r="K230" t="str">
            <v>MP</v>
          </cell>
        </row>
        <row r="231">
          <cell r="A231">
            <v>991774</v>
          </cell>
          <cell r="B231">
            <v>9306</v>
          </cell>
          <cell r="C231">
            <v>179.4</v>
          </cell>
          <cell r="D231">
            <v>30.97</v>
          </cell>
          <cell r="E231">
            <v>500.64</v>
          </cell>
          <cell r="F231">
            <v>447.13</v>
          </cell>
          <cell r="G231">
            <v>2076.7800000000002</v>
          </cell>
          <cell r="H231">
            <v>3234.92</v>
          </cell>
          <cell r="I231">
            <v>9679.0400000000009</v>
          </cell>
          <cell r="J231">
            <v>91681</v>
          </cell>
          <cell r="K231" t="str">
            <v>MP</v>
          </cell>
        </row>
        <row r="232">
          <cell r="A232">
            <v>991775</v>
          </cell>
          <cell r="B232">
            <v>9307</v>
          </cell>
          <cell r="C232">
            <v>179.4</v>
          </cell>
          <cell r="D232">
            <v>7.48</v>
          </cell>
          <cell r="E232">
            <v>500.64</v>
          </cell>
          <cell r="F232">
            <v>188.82</v>
          </cell>
          <cell r="G232">
            <v>529.87</v>
          </cell>
          <cell r="H232">
            <v>1406.21</v>
          </cell>
          <cell r="I232">
            <v>2336.3200000000002</v>
          </cell>
          <cell r="J232">
            <v>91681</v>
          </cell>
          <cell r="K232" t="str">
            <v>MP</v>
          </cell>
        </row>
        <row r="233">
          <cell r="A233">
            <v>991776</v>
          </cell>
          <cell r="B233">
            <v>9615</v>
          </cell>
          <cell r="C233">
            <v>1872.97</v>
          </cell>
          <cell r="D233">
            <v>22.7</v>
          </cell>
          <cell r="E233">
            <v>501</v>
          </cell>
          <cell r="F233">
            <v>405.04</v>
          </cell>
          <cell r="G233">
            <v>1504.83</v>
          </cell>
          <cell r="H233">
            <v>4306.54</v>
          </cell>
          <cell r="I233">
            <v>7048.37</v>
          </cell>
          <cell r="J233">
            <v>92280</v>
          </cell>
          <cell r="K233" t="str">
            <v>MP</v>
          </cell>
        </row>
        <row r="234">
          <cell r="A234">
            <v>991777</v>
          </cell>
          <cell r="B234">
            <v>9192</v>
          </cell>
          <cell r="C234">
            <v>5799.21</v>
          </cell>
          <cell r="D234">
            <v>30.53</v>
          </cell>
          <cell r="E234">
            <v>501.6</v>
          </cell>
          <cell r="F234">
            <v>485.62</v>
          </cell>
          <cell r="G234">
            <v>1290.53</v>
          </cell>
          <cell r="H234">
            <v>8107.49</v>
          </cell>
          <cell r="I234">
            <v>4924.68</v>
          </cell>
          <cell r="J234">
            <v>91996</v>
          </cell>
          <cell r="K234" t="str">
            <v>MP</v>
          </cell>
        </row>
        <row r="235">
          <cell r="A235">
            <v>991778</v>
          </cell>
          <cell r="B235">
            <v>9578</v>
          </cell>
          <cell r="C235">
            <v>15575.61</v>
          </cell>
          <cell r="D235">
            <v>168.58</v>
          </cell>
          <cell r="E235">
            <v>501.63</v>
          </cell>
          <cell r="F235">
            <v>1222.1099999999999</v>
          </cell>
          <cell r="G235">
            <v>5152.3100000000004</v>
          </cell>
          <cell r="H235">
            <v>22620.240000000002</v>
          </cell>
          <cell r="I235">
            <v>27191.69</v>
          </cell>
          <cell r="J235">
            <v>91996</v>
          </cell>
          <cell r="K235" t="str">
            <v>MP</v>
          </cell>
        </row>
        <row r="236">
          <cell r="A236">
            <v>991779</v>
          </cell>
          <cell r="B236">
            <v>9584</v>
          </cell>
          <cell r="C236">
            <v>7909.03</v>
          </cell>
          <cell r="D236">
            <v>122.72</v>
          </cell>
          <cell r="E236">
            <v>501.63</v>
          </cell>
          <cell r="F236">
            <v>1294.28</v>
          </cell>
          <cell r="G236">
            <v>5537.27</v>
          </cell>
          <cell r="H236">
            <v>15364.93</v>
          </cell>
          <cell r="I236">
            <v>38112.18</v>
          </cell>
          <cell r="J236">
            <v>91996</v>
          </cell>
          <cell r="K236" t="str">
            <v>MP</v>
          </cell>
        </row>
        <row r="237">
          <cell r="A237">
            <v>991780</v>
          </cell>
          <cell r="B237">
            <v>9510</v>
          </cell>
          <cell r="C237">
            <v>15929.58</v>
          </cell>
          <cell r="D237">
            <v>141.01</v>
          </cell>
          <cell r="E237">
            <v>513.03</v>
          </cell>
          <cell r="F237">
            <v>1129.3800000000001</v>
          </cell>
          <cell r="G237">
            <v>5669.34</v>
          </cell>
          <cell r="H237">
            <v>23382.34</v>
          </cell>
          <cell r="I237">
            <v>22744.33</v>
          </cell>
          <cell r="J237">
            <v>91996</v>
          </cell>
          <cell r="K237" t="str">
            <v>MP</v>
          </cell>
        </row>
        <row r="238">
          <cell r="A238">
            <v>991781</v>
          </cell>
          <cell r="B238">
            <v>9512</v>
          </cell>
          <cell r="C238">
            <v>15929.58</v>
          </cell>
          <cell r="D238">
            <v>229.26</v>
          </cell>
          <cell r="E238">
            <v>513.03</v>
          </cell>
          <cell r="F238">
            <v>1451.57</v>
          </cell>
          <cell r="G238">
            <v>7724.31</v>
          </cell>
          <cell r="H238">
            <v>25847.75</v>
          </cell>
          <cell r="I238">
            <v>36975.78</v>
          </cell>
          <cell r="J238">
            <v>91996</v>
          </cell>
          <cell r="K238" t="str">
            <v>MP</v>
          </cell>
        </row>
        <row r="239">
          <cell r="A239">
            <v>991782</v>
          </cell>
          <cell r="B239">
            <v>9236</v>
          </cell>
          <cell r="C239">
            <v>7839.98</v>
          </cell>
          <cell r="D239">
            <v>213.7</v>
          </cell>
          <cell r="E239">
            <v>497.25</v>
          </cell>
          <cell r="F239">
            <v>1036.3800000000001</v>
          </cell>
          <cell r="G239">
            <v>4161.7700000000004</v>
          </cell>
          <cell r="H239">
            <v>13749.080000000002</v>
          </cell>
          <cell r="I239">
            <v>26627.74</v>
          </cell>
          <cell r="J239">
            <v>91998</v>
          </cell>
          <cell r="K239" t="str">
            <v>MP</v>
          </cell>
        </row>
        <row r="240">
          <cell r="A240">
            <v>991783</v>
          </cell>
          <cell r="B240">
            <v>9514</v>
          </cell>
          <cell r="C240">
            <v>15929.58</v>
          </cell>
          <cell r="D240">
            <v>56.93</v>
          </cell>
          <cell r="E240">
            <v>513.03</v>
          </cell>
          <cell r="F240">
            <v>1013.52</v>
          </cell>
          <cell r="G240">
            <v>6059.79</v>
          </cell>
          <cell r="H240">
            <v>23572.850000000002</v>
          </cell>
          <cell r="I240">
            <v>17679.009999999998</v>
          </cell>
          <cell r="J240">
            <v>91996</v>
          </cell>
          <cell r="K240" t="str">
            <v>MP</v>
          </cell>
        </row>
        <row r="241">
          <cell r="A241">
            <v>991784</v>
          </cell>
          <cell r="B241">
            <v>9380</v>
          </cell>
          <cell r="C241">
            <v>817.47</v>
          </cell>
          <cell r="D241">
            <v>67.099999999999994</v>
          </cell>
          <cell r="E241">
            <v>501</v>
          </cell>
          <cell r="F241">
            <v>519.44000000000005</v>
          </cell>
          <cell r="G241">
            <v>1990.05</v>
          </cell>
          <cell r="H241">
            <v>3895.0600000000004</v>
          </cell>
          <cell r="I241">
            <v>10821.6</v>
          </cell>
          <cell r="J241">
            <v>91491</v>
          </cell>
          <cell r="K241" t="str">
            <v>MP</v>
          </cell>
        </row>
        <row r="242">
          <cell r="A242">
            <v>991785</v>
          </cell>
          <cell r="B242">
            <v>9445</v>
          </cell>
          <cell r="C242">
            <v>238.75</v>
          </cell>
          <cell r="D242">
            <v>38.19</v>
          </cell>
          <cell r="E242">
            <v>501</v>
          </cell>
          <cell r="F242">
            <v>292.62</v>
          </cell>
          <cell r="G242">
            <v>1219.3399999999999</v>
          </cell>
          <cell r="H242">
            <v>2289.8999999999996</v>
          </cell>
          <cell r="I242">
            <v>6139.19</v>
          </cell>
          <cell r="J242">
            <v>92174</v>
          </cell>
          <cell r="K242" t="str">
            <v>MP</v>
          </cell>
        </row>
        <row r="243">
          <cell r="A243">
            <v>991786</v>
          </cell>
          <cell r="B243">
            <v>9619</v>
          </cell>
          <cell r="C243">
            <v>253.03</v>
          </cell>
          <cell r="D243">
            <v>4.1900000000000004</v>
          </cell>
          <cell r="E243">
            <v>501</v>
          </cell>
          <cell r="F243">
            <v>153</v>
          </cell>
          <cell r="G243">
            <v>176.9</v>
          </cell>
          <cell r="H243">
            <v>1088.1200000000001</v>
          </cell>
          <cell r="I243">
            <v>673.78</v>
          </cell>
          <cell r="J243">
            <v>90257</v>
          </cell>
          <cell r="K243" t="str">
            <v>MP</v>
          </cell>
        </row>
        <row r="244">
          <cell r="A244">
            <v>991787</v>
          </cell>
          <cell r="B244">
            <v>9162</v>
          </cell>
          <cell r="C244">
            <v>180.05</v>
          </cell>
          <cell r="D244">
            <v>280.8</v>
          </cell>
          <cell r="E244">
            <v>501.6</v>
          </cell>
          <cell r="F244">
            <v>1282.1600000000001</v>
          </cell>
          <cell r="G244">
            <v>2280.2399999999998</v>
          </cell>
          <cell r="H244">
            <v>4524.8500000000004</v>
          </cell>
          <cell r="I244">
            <v>45144</v>
          </cell>
          <cell r="J244">
            <v>91627</v>
          </cell>
          <cell r="K244" t="str">
            <v>MP</v>
          </cell>
        </row>
        <row r="245">
          <cell r="A245">
            <v>991788</v>
          </cell>
          <cell r="B245">
            <v>9621</v>
          </cell>
          <cell r="C245">
            <v>191.97</v>
          </cell>
          <cell r="D245">
            <v>3.11</v>
          </cell>
          <cell r="E245">
            <v>501</v>
          </cell>
          <cell r="F245">
            <v>158.33000000000001</v>
          </cell>
          <cell r="G245">
            <v>221.96</v>
          </cell>
          <cell r="H245">
            <v>1076.3700000000001</v>
          </cell>
          <cell r="I245">
            <v>973.14</v>
          </cell>
          <cell r="J245">
            <v>91799</v>
          </cell>
          <cell r="K245" t="str">
            <v>MP</v>
          </cell>
        </row>
        <row r="246">
          <cell r="A246">
            <v>991789</v>
          </cell>
          <cell r="B246">
            <v>9116</v>
          </cell>
          <cell r="C246">
            <v>179.45</v>
          </cell>
          <cell r="D246">
            <v>34.47</v>
          </cell>
          <cell r="E246">
            <v>512.70000000000005</v>
          </cell>
          <cell r="F246">
            <v>495.99</v>
          </cell>
          <cell r="G246">
            <v>1977.74</v>
          </cell>
          <cell r="H246">
            <v>3200.3500000000004</v>
          </cell>
          <cell r="I246">
            <v>10773.54</v>
          </cell>
          <cell r="J246">
            <v>90379</v>
          </cell>
          <cell r="K246" t="str">
            <v>MP</v>
          </cell>
        </row>
        <row r="247">
          <cell r="A247">
            <v>991790</v>
          </cell>
          <cell r="B247">
            <v>9400</v>
          </cell>
          <cell r="C247">
            <v>187.04</v>
          </cell>
          <cell r="D247">
            <v>2.0499999999999998</v>
          </cell>
          <cell r="E247">
            <v>501</v>
          </cell>
          <cell r="F247">
            <v>150.75</v>
          </cell>
          <cell r="G247">
            <v>157.88999999999999</v>
          </cell>
          <cell r="H247">
            <v>998.73</v>
          </cell>
          <cell r="I247">
            <v>641.28</v>
          </cell>
          <cell r="J247">
            <v>90402</v>
          </cell>
          <cell r="K247" t="str">
            <v>MP</v>
          </cell>
        </row>
        <row r="248">
          <cell r="A248">
            <v>991791</v>
          </cell>
          <cell r="B248">
            <v>9217</v>
          </cell>
          <cell r="C248">
            <v>161.61000000000001</v>
          </cell>
          <cell r="D248">
            <v>10.06</v>
          </cell>
          <cell r="E248">
            <v>497.25</v>
          </cell>
          <cell r="F248">
            <v>206.66</v>
          </cell>
          <cell r="G248">
            <v>464.23</v>
          </cell>
          <cell r="H248">
            <v>1339.81</v>
          </cell>
          <cell r="I248">
            <v>3144.28</v>
          </cell>
          <cell r="J248">
            <v>91919</v>
          </cell>
          <cell r="K248" t="str">
            <v>MP</v>
          </cell>
        </row>
        <row r="249">
          <cell r="A249">
            <v>991792</v>
          </cell>
          <cell r="B249">
            <v>9268</v>
          </cell>
          <cell r="C249">
            <v>162.71</v>
          </cell>
          <cell r="D249">
            <v>46.43</v>
          </cell>
          <cell r="E249">
            <v>500.64</v>
          </cell>
          <cell r="F249">
            <v>587.20000000000005</v>
          </cell>
          <cell r="G249">
            <v>2060.48</v>
          </cell>
          <cell r="H249">
            <v>3357.46</v>
          </cell>
          <cell r="I249">
            <v>14508.55</v>
          </cell>
          <cell r="J249">
            <v>90236</v>
          </cell>
          <cell r="K249" t="str">
            <v>MP</v>
          </cell>
        </row>
        <row r="250">
          <cell r="A250">
            <v>991793</v>
          </cell>
          <cell r="B250">
            <v>9269</v>
          </cell>
          <cell r="C250">
            <v>162.71</v>
          </cell>
          <cell r="D250">
            <v>7.43</v>
          </cell>
          <cell r="E250">
            <v>500.64</v>
          </cell>
          <cell r="F250">
            <v>188.14</v>
          </cell>
          <cell r="G250">
            <v>74.790000000000006</v>
          </cell>
          <cell r="H250">
            <v>933.70999999999992</v>
          </cell>
          <cell r="I250">
            <v>2322.9699999999998</v>
          </cell>
          <cell r="J250">
            <v>90121</v>
          </cell>
          <cell r="K250" t="str">
            <v>MP</v>
          </cell>
        </row>
        <row r="251">
          <cell r="A251">
            <v>991794</v>
          </cell>
          <cell r="B251">
            <v>9068</v>
          </cell>
          <cell r="C251">
            <v>251.05</v>
          </cell>
          <cell r="D251">
            <v>190.85</v>
          </cell>
          <cell r="E251">
            <v>519.41999999999996</v>
          </cell>
          <cell r="F251">
            <v>1602.36</v>
          </cell>
          <cell r="G251">
            <v>2991.79</v>
          </cell>
          <cell r="H251">
            <v>5555.4699999999993</v>
          </cell>
          <cell r="I251">
            <v>59393.95</v>
          </cell>
          <cell r="J251">
            <v>90651</v>
          </cell>
          <cell r="K251" t="str">
            <v>MP</v>
          </cell>
        </row>
        <row r="252">
          <cell r="A252">
            <v>991795</v>
          </cell>
          <cell r="B252">
            <v>9021</v>
          </cell>
          <cell r="C252">
            <v>146.63</v>
          </cell>
          <cell r="D252">
            <v>6.68</v>
          </cell>
          <cell r="E252">
            <v>517.53</v>
          </cell>
          <cell r="F252">
            <v>179.17</v>
          </cell>
          <cell r="G252">
            <v>293.17</v>
          </cell>
          <cell r="H252">
            <v>1143.1799999999998</v>
          </cell>
          <cell r="I252">
            <v>1940.74</v>
          </cell>
          <cell r="J252">
            <v>90097</v>
          </cell>
          <cell r="K252" t="str">
            <v>MP</v>
          </cell>
        </row>
        <row r="253">
          <cell r="A253">
            <v>991797</v>
          </cell>
          <cell r="B253">
            <v>9163</v>
          </cell>
          <cell r="C253">
            <v>133.76</v>
          </cell>
          <cell r="D253">
            <v>1.19</v>
          </cell>
          <cell r="E253">
            <v>501.6</v>
          </cell>
          <cell r="F253">
            <v>143.36000000000001</v>
          </cell>
          <cell r="G253">
            <v>95.53</v>
          </cell>
          <cell r="H253">
            <v>875.43999999999994</v>
          </cell>
          <cell r="I253">
            <v>367.84</v>
          </cell>
          <cell r="J253">
            <v>91349</v>
          </cell>
          <cell r="K253" t="str">
            <v>MP</v>
          </cell>
        </row>
        <row r="254">
          <cell r="A254">
            <v>991798</v>
          </cell>
          <cell r="B254">
            <v>9271</v>
          </cell>
          <cell r="C254">
            <v>212.2</v>
          </cell>
          <cell r="D254">
            <v>3.3</v>
          </cell>
          <cell r="E254">
            <v>500.64</v>
          </cell>
          <cell r="F254">
            <v>148.91</v>
          </cell>
          <cell r="G254">
            <v>142.41</v>
          </cell>
          <cell r="H254">
            <v>1007.4599999999999</v>
          </cell>
          <cell r="I254">
            <v>534.02</v>
          </cell>
          <cell r="J254">
            <v>92285</v>
          </cell>
          <cell r="K254" t="str">
            <v>MP</v>
          </cell>
        </row>
        <row r="255">
          <cell r="A255">
            <v>991799</v>
          </cell>
          <cell r="B255">
            <v>9470</v>
          </cell>
          <cell r="C255">
            <v>3201.34</v>
          </cell>
          <cell r="D255">
            <v>94.3</v>
          </cell>
          <cell r="E255">
            <v>500.64</v>
          </cell>
          <cell r="F255">
            <v>671.34</v>
          </cell>
          <cell r="G255">
            <v>2214.89</v>
          </cell>
          <cell r="H255">
            <v>6682.51</v>
          </cell>
          <cell r="I255">
            <v>15161.78</v>
          </cell>
          <cell r="J255">
            <v>92299</v>
          </cell>
          <cell r="K255" t="str">
            <v>MP</v>
          </cell>
        </row>
        <row r="256">
          <cell r="A256">
            <v>991800</v>
          </cell>
          <cell r="B256">
            <v>9275</v>
          </cell>
          <cell r="C256">
            <v>568.34</v>
          </cell>
          <cell r="D256">
            <v>11.73</v>
          </cell>
          <cell r="E256">
            <v>500.64</v>
          </cell>
          <cell r="F256">
            <v>187.68</v>
          </cell>
          <cell r="G256">
            <v>469.77</v>
          </cell>
          <cell r="H256">
            <v>1738.16</v>
          </cell>
          <cell r="I256">
            <v>1892.42</v>
          </cell>
          <cell r="J256">
            <v>92285</v>
          </cell>
          <cell r="K256" t="str">
            <v>MP</v>
          </cell>
        </row>
        <row r="257">
          <cell r="A257">
            <v>991801</v>
          </cell>
          <cell r="B257">
            <v>9279</v>
          </cell>
          <cell r="C257">
            <v>2509.91</v>
          </cell>
          <cell r="D257">
            <v>66.84</v>
          </cell>
          <cell r="E257">
            <v>500.64</v>
          </cell>
          <cell r="F257">
            <v>556.54</v>
          </cell>
          <cell r="G257">
            <v>1602.65</v>
          </cell>
          <cell r="H257">
            <v>5236.58</v>
          </cell>
          <cell r="I257">
            <v>10778.7</v>
          </cell>
          <cell r="J257">
            <v>92316</v>
          </cell>
          <cell r="K257" t="str">
            <v>MP</v>
          </cell>
        </row>
        <row r="258">
          <cell r="A258">
            <v>991802</v>
          </cell>
          <cell r="B258">
            <v>9356</v>
          </cell>
          <cell r="C258">
            <v>160.04</v>
          </cell>
          <cell r="D258">
            <v>12.17</v>
          </cell>
          <cell r="E258">
            <v>500.64</v>
          </cell>
          <cell r="F258">
            <v>180.03</v>
          </cell>
          <cell r="G258">
            <v>405.47</v>
          </cell>
          <cell r="H258">
            <v>1258.3499999999999</v>
          </cell>
          <cell r="I258">
            <v>1960.84</v>
          </cell>
          <cell r="J258">
            <v>93033</v>
          </cell>
          <cell r="K258" t="str">
            <v>MP</v>
          </cell>
        </row>
        <row r="259">
          <cell r="A259">
            <v>991803</v>
          </cell>
          <cell r="B259">
            <v>9569</v>
          </cell>
          <cell r="C259">
            <v>7274.6</v>
          </cell>
          <cell r="D259">
            <v>68.47</v>
          </cell>
          <cell r="E259">
            <v>501.63</v>
          </cell>
          <cell r="F259">
            <v>783.14</v>
          </cell>
          <cell r="G259">
            <v>4450.99</v>
          </cell>
          <cell r="H259">
            <v>13078.83</v>
          </cell>
          <cell r="I259">
            <v>16052.16</v>
          </cell>
          <cell r="J259">
            <v>92373</v>
          </cell>
          <cell r="K259" t="str">
            <v>MP</v>
          </cell>
        </row>
        <row r="260">
          <cell r="A260">
            <v>991804</v>
          </cell>
          <cell r="B260">
            <v>9280</v>
          </cell>
          <cell r="C260">
            <v>2128.14</v>
          </cell>
          <cell r="D260">
            <v>31.24</v>
          </cell>
          <cell r="E260">
            <v>500.64</v>
          </cell>
          <cell r="F260">
            <v>522.9</v>
          </cell>
          <cell r="G260">
            <v>2253.42</v>
          </cell>
          <cell r="H260">
            <v>5436.34</v>
          </cell>
          <cell r="I260">
            <v>9700.73</v>
          </cell>
          <cell r="J260">
            <v>91990</v>
          </cell>
          <cell r="K260" t="str">
            <v>MP</v>
          </cell>
        </row>
        <row r="261">
          <cell r="A261">
            <v>991805</v>
          </cell>
          <cell r="B261">
            <v>9308</v>
          </cell>
          <cell r="C261">
            <v>940.49</v>
          </cell>
          <cell r="D261">
            <v>56.49</v>
          </cell>
          <cell r="E261">
            <v>500.64</v>
          </cell>
          <cell r="F261">
            <v>456.88</v>
          </cell>
          <cell r="G261">
            <v>1516.29</v>
          </cell>
          <cell r="H261">
            <v>3470.79</v>
          </cell>
          <cell r="I261">
            <v>9111.65</v>
          </cell>
          <cell r="J261">
            <v>92284</v>
          </cell>
          <cell r="K261" t="str">
            <v>MP</v>
          </cell>
        </row>
        <row r="262">
          <cell r="A262">
            <v>991806</v>
          </cell>
          <cell r="B262">
            <v>9317</v>
          </cell>
          <cell r="C262">
            <v>151.86000000000001</v>
          </cell>
          <cell r="D262">
            <v>7.31</v>
          </cell>
          <cell r="E262">
            <v>500.64</v>
          </cell>
          <cell r="F262">
            <v>186.7</v>
          </cell>
          <cell r="G262">
            <v>340.02</v>
          </cell>
          <cell r="H262">
            <v>1186.53</v>
          </cell>
          <cell r="I262">
            <v>2269.5700000000002</v>
          </cell>
          <cell r="J262">
            <v>91841</v>
          </cell>
          <cell r="K262" t="str">
            <v>MP</v>
          </cell>
        </row>
        <row r="263">
          <cell r="A263">
            <v>991807</v>
          </cell>
          <cell r="B263">
            <v>9355</v>
          </cell>
          <cell r="C263">
            <v>909.65</v>
          </cell>
          <cell r="D263">
            <v>35.32</v>
          </cell>
          <cell r="E263">
            <v>501</v>
          </cell>
          <cell r="F263">
            <v>301.77999999999997</v>
          </cell>
          <cell r="G263">
            <v>1390.82</v>
          </cell>
          <cell r="H263">
            <v>3138.5699999999997</v>
          </cell>
          <cell r="I263">
            <v>5678</v>
          </cell>
          <cell r="J263">
            <v>92281</v>
          </cell>
          <cell r="K263" t="str">
            <v>MP</v>
          </cell>
        </row>
        <row r="264">
          <cell r="A264">
            <v>991808</v>
          </cell>
          <cell r="B264">
            <v>9309</v>
          </cell>
          <cell r="C264">
            <v>689.08</v>
          </cell>
          <cell r="D264">
            <v>81.14</v>
          </cell>
          <cell r="E264">
            <v>500.64</v>
          </cell>
          <cell r="F264">
            <v>567.84</v>
          </cell>
          <cell r="G264">
            <v>1662.91</v>
          </cell>
          <cell r="H264">
            <v>3501.6100000000006</v>
          </cell>
          <cell r="I264">
            <v>13087.4</v>
          </cell>
          <cell r="J264">
            <v>92001</v>
          </cell>
          <cell r="K264" t="str">
            <v>MP</v>
          </cell>
        </row>
        <row r="265">
          <cell r="A265">
            <v>991809</v>
          </cell>
          <cell r="B265">
            <v>9318</v>
          </cell>
          <cell r="C265">
            <v>241.49</v>
          </cell>
          <cell r="D265">
            <v>21.31</v>
          </cell>
          <cell r="E265">
            <v>500.64</v>
          </cell>
          <cell r="F265">
            <v>215.27</v>
          </cell>
          <cell r="G265">
            <v>532.13</v>
          </cell>
          <cell r="H265">
            <v>1510.8400000000001</v>
          </cell>
          <cell r="I265">
            <v>3436.06</v>
          </cell>
          <cell r="J265">
            <v>92287</v>
          </cell>
          <cell r="K265" t="str">
            <v>MP</v>
          </cell>
        </row>
        <row r="266">
          <cell r="A266">
            <v>991810</v>
          </cell>
          <cell r="B266">
            <v>9718</v>
          </cell>
          <cell r="C266">
            <v>3648.4</v>
          </cell>
          <cell r="D266">
            <v>236.37</v>
          </cell>
          <cell r="E266">
            <v>509.34</v>
          </cell>
          <cell r="F266">
            <v>1201.25</v>
          </cell>
          <cell r="G266">
            <v>7730.71</v>
          </cell>
          <cell r="H266">
            <v>13326.07</v>
          </cell>
          <cell r="I266">
            <v>38124.1</v>
          </cell>
          <cell r="J266">
            <v>92253</v>
          </cell>
          <cell r="K266" t="str">
            <v>MP</v>
          </cell>
        </row>
        <row r="267">
          <cell r="A267">
            <v>991811</v>
          </cell>
          <cell r="B267">
            <v>9576</v>
          </cell>
          <cell r="C267">
            <v>866.15</v>
          </cell>
          <cell r="D267">
            <v>108.59</v>
          </cell>
          <cell r="E267">
            <v>501.63</v>
          </cell>
          <cell r="F267">
            <v>670.76</v>
          </cell>
          <cell r="G267">
            <v>3501.98</v>
          </cell>
          <cell r="H267">
            <v>5649.1100000000006</v>
          </cell>
          <cell r="I267">
            <v>17456.72</v>
          </cell>
          <cell r="J267">
            <v>92323</v>
          </cell>
          <cell r="K267" t="str">
            <v>MP</v>
          </cell>
        </row>
        <row r="268">
          <cell r="A268">
            <v>991813</v>
          </cell>
          <cell r="B268">
            <v>9359</v>
          </cell>
          <cell r="C268">
            <v>5980.18</v>
          </cell>
          <cell r="D268">
            <v>8.82</v>
          </cell>
          <cell r="E268">
            <v>501</v>
          </cell>
          <cell r="F268">
            <v>336.39</v>
          </cell>
          <cell r="G268">
            <v>1406.21</v>
          </cell>
          <cell r="H268">
            <v>8232.6</v>
          </cell>
          <cell r="I268">
            <v>1412.11</v>
          </cell>
          <cell r="J268">
            <v>91416</v>
          </cell>
          <cell r="K268" t="str">
            <v>MP</v>
          </cell>
        </row>
        <row r="269">
          <cell r="A269">
            <v>991816</v>
          </cell>
          <cell r="B269">
            <v>9320</v>
          </cell>
          <cell r="C269">
            <v>175.22</v>
          </cell>
          <cell r="D269">
            <v>6.47</v>
          </cell>
          <cell r="E269">
            <v>500.64</v>
          </cell>
          <cell r="F269">
            <v>181.68</v>
          </cell>
          <cell r="G269">
            <v>419.13</v>
          </cell>
          <cell r="H269">
            <v>1283.1399999999999</v>
          </cell>
          <cell r="I269">
            <v>2024.25</v>
          </cell>
          <cell r="J269">
            <v>91178</v>
          </cell>
          <cell r="K269" t="str">
            <v>MP</v>
          </cell>
        </row>
        <row r="270">
          <cell r="A270">
            <v>991818</v>
          </cell>
          <cell r="B270">
            <v>9465</v>
          </cell>
          <cell r="C270">
            <v>162.83000000000001</v>
          </cell>
          <cell r="D270">
            <v>37.04</v>
          </cell>
          <cell r="E270">
            <v>501</v>
          </cell>
          <cell r="F270">
            <v>520.94000000000005</v>
          </cell>
          <cell r="G270">
            <v>1648.22</v>
          </cell>
          <cell r="H270">
            <v>2870.0299999999997</v>
          </cell>
          <cell r="I270">
            <v>11573.1</v>
          </cell>
          <cell r="J270">
            <v>90121</v>
          </cell>
          <cell r="K270" t="str">
            <v>MP</v>
          </cell>
        </row>
        <row r="271">
          <cell r="A271">
            <v>991819</v>
          </cell>
          <cell r="B271">
            <v>9321</v>
          </cell>
          <cell r="C271">
            <v>141.85</v>
          </cell>
          <cell r="D271">
            <v>16.45</v>
          </cell>
          <cell r="E271">
            <v>500.64</v>
          </cell>
          <cell r="F271">
            <v>251.26</v>
          </cell>
          <cell r="G271">
            <v>741.75</v>
          </cell>
          <cell r="H271">
            <v>1651.9499999999998</v>
          </cell>
          <cell r="I271">
            <v>5139.8999999999996</v>
          </cell>
          <cell r="J271">
            <v>91319</v>
          </cell>
          <cell r="K271" t="str">
            <v>MP</v>
          </cell>
        </row>
        <row r="272">
          <cell r="A272">
            <v>991820</v>
          </cell>
          <cell r="B272">
            <v>9322</v>
          </cell>
          <cell r="C272">
            <v>175.22</v>
          </cell>
          <cell r="D272">
            <v>0.7</v>
          </cell>
          <cell r="E272">
            <v>500.64</v>
          </cell>
          <cell r="F272">
            <v>140.94999999999999</v>
          </cell>
          <cell r="G272">
            <v>75.12</v>
          </cell>
          <cell r="H272">
            <v>892.63</v>
          </cell>
          <cell r="I272">
            <v>219.45</v>
          </cell>
          <cell r="J272">
            <v>90390</v>
          </cell>
          <cell r="K272" t="str">
            <v>MP</v>
          </cell>
        </row>
        <row r="273">
          <cell r="A273">
            <v>991821</v>
          </cell>
          <cell r="B273">
            <v>9464</v>
          </cell>
          <cell r="C273">
            <v>141.94999999999999</v>
          </cell>
          <cell r="D273">
            <v>52.24</v>
          </cell>
          <cell r="E273">
            <v>501</v>
          </cell>
          <cell r="F273">
            <v>627.71</v>
          </cell>
          <cell r="G273">
            <v>2312.58</v>
          </cell>
          <cell r="H273">
            <v>3635.48</v>
          </cell>
          <cell r="I273">
            <v>16324.25</v>
          </cell>
          <cell r="J273">
            <v>90097</v>
          </cell>
          <cell r="K273" t="str">
            <v>MP</v>
          </cell>
        </row>
        <row r="274">
          <cell r="A274">
            <v>991823</v>
          </cell>
          <cell r="B274">
            <v>9117</v>
          </cell>
          <cell r="C274">
            <v>13587.93</v>
          </cell>
          <cell r="D274">
            <v>1109.77</v>
          </cell>
          <cell r="E274">
            <v>512.70000000000005</v>
          </cell>
          <cell r="F274">
            <v>4601.1899999999996</v>
          </cell>
          <cell r="G274">
            <v>40554.629999999997</v>
          </cell>
          <cell r="H274">
            <v>60366.22</v>
          </cell>
          <cell r="I274">
            <v>178419.6</v>
          </cell>
          <cell r="J274">
            <v>91375</v>
          </cell>
          <cell r="K274" t="str">
            <v>MP</v>
          </cell>
        </row>
        <row r="275">
          <cell r="A275">
            <v>991824</v>
          </cell>
          <cell r="B275">
            <v>9711</v>
          </cell>
          <cell r="C275">
            <v>3660.23</v>
          </cell>
          <cell r="D275">
            <v>870.91</v>
          </cell>
          <cell r="E275">
            <v>505.53</v>
          </cell>
          <cell r="F275">
            <v>3508.37</v>
          </cell>
          <cell r="G275">
            <v>18791.21</v>
          </cell>
          <cell r="H275">
            <v>27336.25</v>
          </cell>
          <cell r="I275">
            <v>140016.64000000001</v>
          </cell>
          <cell r="J275">
            <v>92107</v>
          </cell>
          <cell r="K275" t="str">
            <v>MP</v>
          </cell>
        </row>
        <row r="276">
          <cell r="A276">
            <v>991825</v>
          </cell>
          <cell r="B276">
            <v>9323</v>
          </cell>
          <cell r="C276">
            <v>73.180000000000007</v>
          </cell>
          <cell r="D276">
            <v>11.55</v>
          </cell>
          <cell r="E276">
            <v>500.64</v>
          </cell>
          <cell r="F276">
            <v>175.71</v>
          </cell>
          <cell r="G276">
            <v>368.7</v>
          </cell>
          <cell r="H276">
            <v>1129.78</v>
          </cell>
          <cell r="I276">
            <v>1855.71</v>
          </cell>
          <cell r="J276">
            <v>90444</v>
          </cell>
          <cell r="K276" t="str">
            <v>MP</v>
          </cell>
        </row>
        <row r="277">
          <cell r="A277">
            <v>991826</v>
          </cell>
          <cell r="B277">
            <v>9218</v>
          </cell>
          <cell r="C277">
            <v>1611.98</v>
          </cell>
          <cell r="D277">
            <v>4084.11</v>
          </cell>
          <cell r="E277">
            <v>497.25</v>
          </cell>
          <cell r="F277">
            <v>15158.14</v>
          </cell>
          <cell r="G277">
            <v>33115.769999999997</v>
          </cell>
          <cell r="H277">
            <v>54467.25</v>
          </cell>
          <cell r="I277">
            <v>656609.21</v>
          </cell>
          <cell r="J277">
            <v>91578</v>
          </cell>
          <cell r="K277" t="str">
            <v>MP</v>
          </cell>
        </row>
        <row r="278">
          <cell r="A278">
            <v>991827</v>
          </cell>
          <cell r="B278">
            <v>9310</v>
          </cell>
          <cell r="C278">
            <v>136.41999999999999</v>
          </cell>
          <cell r="D278">
            <v>43.26</v>
          </cell>
          <cell r="E278">
            <v>500.64</v>
          </cell>
          <cell r="F278">
            <v>564.23</v>
          </cell>
          <cell r="G278">
            <v>1917.57</v>
          </cell>
          <cell r="H278">
            <v>3162.12</v>
          </cell>
          <cell r="I278">
            <v>13517.28</v>
          </cell>
          <cell r="J278">
            <v>90485</v>
          </cell>
          <cell r="K278" t="str">
            <v>MP</v>
          </cell>
        </row>
        <row r="279">
          <cell r="A279">
            <v>991828</v>
          </cell>
          <cell r="B279">
            <v>9461</v>
          </cell>
          <cell r="C279">
            <v>233.8</v>
          </cell>
          <cell r="D279">
            <v>10.09</v>
          </cell>
          <cell r="E279">
            <v>501</v>
          </cell>
          <cell r="F279">
            <v>208.48</v>
          </cell>
          <cell r="G279">
            <v>645.4</v>
          </cell>
          <cell r="H279">
            <v>1598.77</v>
          </cell>
          <cell r="I279">
            <v>3152.96</v>
          </cell>
          <cell r="J279">
            <v>91591</v>
          </cell>
          <cell r="K279" t="str">
            <v>MP</v>
          </cell>
        </row>
        <row r="280">
          <cell r="A280">
            <v>991829</v>
          </cell>
          <cell r="B280">
            <v>9483</v>
          </cell>
          <cell r="C280">
            <v>872.24</v>
          </cell>
          <cell r="D280">
            <v>24.37</v>
          </cell>
          <cell r="E280">
            <v>501</v>
          </cell>
          <cell r="F280">
            <v>383.6</v>
          </cell>
          <cell r="G280">
            <v>1015.41</v>
          </cell>
          <cell r="H280">
            <v>2796.62</v>
          </cell>
          <cell r="I280">
            <v>7565.1</v>
          </cell>
          <cell r="J280">
            <v>92313</v>
          </cell>
          <cell r="K280" t="str">
            <v>MP</v>
          </cell>
        </row>
        <row r="281">
          <cell r="A281">
            <v>991830</v>
          </cell>
          <cell r="B281">
            <v>9577</v>
          </cell>
          <cell r="C281">
            <v>2180.77</v>
          </cell>
          <cell r="D281">
            <v>651.54999999999995</v>
          </cell>
          <cell r="E281">
            <v>501.63</v>
          </cell>
          <cell r="F281">
            <v>4872.5200000000004</v>
          </cell>
          <cell r="G281">
            <v>26672.95</v>
          </cell>
          <cell r="H281">
            <v>34879.42</v>
          </cell>
          <cell r="I281">
            <v>202344.17</v>
          </cell>
          <cell r="J281">
            <v>92107</v>
          </cell>
          <cell r="K281" t="str">
            <v>MP</v>
          </cell>
        </row>
        <row r="282">
          <cell r="A282">
            <v>991832</v>
          </cell>
          <cell r="B282">
            <v>9382</v>
          </cell>
          <cell r="C282">
            <v>171.21</v>
          </cell>
          <cell r="D282">
            <v>5.74</v>
          </cell>
          <cell r="E282">
            <v>500.64</v>
          </cell>
          <cell r="F282">
            <v>156.83000000000001</v>
          </cell>
          <cell r="G282">
            <v>209.28</v>
          </cell>
          <cell r="H282">
            <v>1043.7</v>
          </cell>
          <cell r="I282">
            <v>924.59</v>
          </cell>
          <cell r="J282">
            <v>91984</v>
          </cell>
          <cell r="K282" t="str">
            <v>MP</v>
          </cell>
        </row>
        <row r="283">
          <cell r="A283">
            <v>991833</v>
          </cell>
          <cell r="B283">
            <v>9205</v>
          </cell>
          <cell r="C283">
            <v>103.56</v>
          </cell>
          <cell r="D283">
            <v>9.15</v>
          </cell>
          <cell r="E283">
            <v>501.6</v>
          </cell>
          <cell r="F283">
            <v>198.92</v>
          </cell>
          <cell r="G283">
            <v>0</v>
          </cell>
          <cell r="H283">
            <v>813.23</v>
          </cell>
          <cell r="I283">
            <v>2859.12</v>
          </cell>
          <cell r="J283">
            <v>90856</v>
          </cell>
          <cell r="K283" t="str">
            <v>MP</v>
          </cell>
        </row>
        <row r="284">
          <cell r="A284">
            <v>991834</v>
          </cell>
          <cell r="B284">
            <v>9369</v>
          </cell>
          <cell r="C284">
            <v>183.7</v>
          </cell>
          <cell r="D284">
            <v>47.88</v>
          </cell>
          <cell r="E284">
            <v>501</v>
          </cell>
          <cell r="F284">
            <v>597.92999999999995</v>
          </cell>
          <cell r="G284">
            <v>3190.9</v>
          </cell>
          <cell r="H284">
            <v>4521.41</v>
          </cell>
          <cell r="I284">
            <v>14963.2</v>
          </cell>
          <cell r="J284">
            <v>91981</v>
          </cell>
          <cell r="K284" t="str">
            <v>MP</v>
          </cell>
        </row>
        <row r="285">
          <cell r="A285">
            <v>991836</v>
          </cell>
          <cell r="B285">
            <v>9348</v>
          </cell>
          <cell r="C285">
            <v>101.28</v>
          </cell>
          <cell r="D285">
            <v>0.82</v>
          </cell>
          <cell r="E285">
            <v>500.64</v>
          </cell>
          <cell r="F285">
            <v>137.31</v>
          </cell>
          <cell r="G285">
            <v>44.43</v>
          </cell>
          <cell r="H285">
            <v>784.4799999999999</v>
          </cell>
          <cell r="I285">
            <v>131.72</v>
          </cell>
          <cell r="J285">
            <v>93030</v>
          </cell>
          <cell r="K285" t="str">
            <v>MP</v>
          </cell>
        </row>
        <row r="286">
          <cell r="A286">
            <v>991837</v>
          </cell>
          <cell r="B286">
            <v>9311</v>
          </cell>
          <cell r="C286">
            <v>137.21</v>
          </cell>
          <cell r="D286">
            <v>1.34</v>
          </cell>
          <cell r="E286">
            <v>500.64</v>
          </cell>
          <cell r="F286">
            <v>139.36000000000001</v>
          </cell>
          <cell r="G286">
            <v>61.78</v>
          </cell>
          <cell r="H286">
            <v>840.33</v>
          </cell>
          <cell r="I286">
            <v>186.6</v>
          </cell>
          <cell r="J286">
            <v>93013</v>
          </cell>
          <cell r="K286" t="str">
            <v>MP</v>
          </cell>
        </row>
        <row r="287">
          <cell r="A287">
            <v>991838</v>
          </cell>
          <cell r="B287">
            <v>9492</v>
          </cell>
          <cell r="C287">
            <v>151.97</v>
          </cell>
          <cell r="D287">
            <v>18.95</v>
          </cell>
          <cell r="E287">
            <v>501</v>
          </cell>
          <cell r="F287">
            <v>195.99</v>
          </cell>
          <cell r="G287">
            <v>451.78</v>
          </cell>
          <cell r="H287">
            <v>1319.69</v>
          </cell>
          <cell r="I287">
            <v>3056.1</v>
          </cell>
          <cell r="J287">
            <v>90468</v>
          </cell>
          <cell r="K287" t="str">
            <v>MP</v>
          </cell>
        </row>
        <row r="288">
          <cell r="A288">
            <v>991840</v>
          </cell>
          <cell r="B288">
            <v>9493</v>
          </cell>
          <cell r="C288">
            <v>261.89</v>
          </cell>
          <cell r="D288">
            <v>27.96</v>
          </cell>
          <cell r="E288">
            <v>501</v>
          </cell>
          <cell r="F288">
            <v>240.02</v>
          </cell>
          <cell r="G288">
            <v>911.78</v>
          </cell>
          <cell r="H288">
            <v>1942.6499999999999</v>
          </cell>
          <cell r="I288">
            <v>4509</v>
          </cell>
          <cell r="J288">
            <v>92306</v>
          </cell>
          <cell r="K288" t="str">
            <v>MP</v>
          </cell>
        </row>
        <row r="289">
          <cell r="A289">
            <v>991843</v>
          </cell>
          <cell r="B289">
            <v>9004</v>
          </cell>
          <cell r="C289">
            <v>205.43</v>
          </cell>
          <cell r="D289">
            <v>58.77</v>
          </cell>
          <cell r="E289">
            <v>516.6</v>
          </cell>
          <cell r="F289">
            <v>440.64</v>
          </cell>
          <cell r="G289">
            <v>1364.13</v>
          </cell>
          <cell r="H289">
            <v>2585.5700000000002</v>
          </cell>
          <cell r="I289">
            <v>9479.61</v>
          </cell>
          <cell r="J289">
            <v>90097</v>
          </cell>
          <cell r="K289" t="str">
            <v>MP</v>
          </cell>
        </row>
        <row r="290">
          <cell r="A290">
            <v>991844</v>
          </cell>
          <cell r="B290">
            <v>9593</v>
          </cell>
          <cell r="C290">
            <v>162.83000000000001</v>
          </cell>
          <cell r="D290">
            <v>18.440000000000001</v>
          </cell>
          <cell r="E290">
            <v>501</v>
          </cell>
          <cell r="F290">
            <v>271.5</v>
          </cell>
          <cell r="G290">
            <v>831.99</v>
          </cell>
          <cell r="H290">
            <v>1785.76</v>
          </cell>
          <cell r="I290">
            <v>5761.5</v>
          </cell>
          <cell r="J290">
            <v>90697</v>
          </cell>
          <cell r="K290" t="str">
            <v>MP</v>
          </cell>
        </row>
        <row r="291">
          <cell r="A291">
            <v>991845</v>
          </cell>
          <cell r="B291">
            <v>9194</v>
          </cell>
          <cell r="C291">
            <v>183.42</v>
          </cell>
          <cell r="D291">
            <v>6.15</v>
          </cell>
          <cell r="E291">
            <v>501.6</v>
          </cell>
          <cell r="F291">
            <v>179.53</v>
          </cell>
          <cell r="G291">
            <v>400.97</v>
          </cell>
          <cell r="H291">
            <v>1271.67</v>
          </cell>
          <cell r="I291">
            <v>1920.79</v>
          </cell>
          <cell r="J291">
            <v>90402</v>
          </cell>
          <cell r="K291" t="str">
            <v>MP</v>
          </cell>
        </row>
        <row r="292">
          <cell r="A292">
            <v>991848</v>
          </cell>
          <cell r="B292">
            <v>9195</v>
          </cell>
          <cell r="C292">
            <v>260.14999999999998</v>
          </cell>
          <cell r="D292">
            <v>37.049999999999997</v>
          </cell>
          <cell r="E292">
            <v>501.6</v>
          </cell>
          <cell r="F292">
            <v>520.28</v>
          </cell>
          <cell r="G292">
            <v>0</v>
          </cell>
          <cell r="H292">
            <v>1319.08</v>
          </cell>
          <cell r="I292">
            <v>11446.51</v>
          </cell>
          <cell r="J292">
            <v>91790</v>
          </cell>
          <cell r="K292" t="str">
            <v>MP</v>
          </cell>
        </row>
        <row r="293">
          <cell r="A293">
            <v>991849</v>
          </cell>
          <cell r="B293">
            <v>9686</v>
          </cell>
          <cell r="C293">
            <v>396.18</v>
          </cell>
          <cell r="D293">
            <v>82.38</v>
          </cell>
          <cell r="E293">
            <v>513.03</v>
          </cell>
          <cell r="F293">
            <v>837.12</v>
          </cell>
          <cell r="G293">
            <v>0</v>
          </cell>
          <cell r="H293">
            <v>1828.71</v>
          </cell>
          <cell r="I293">
            <v>25346.76</v>
          </cell>
          <cell r="J293">
            <v>90856</v>
          </cell>
          <cell r="K293" t="str">
            <v>MP</v>
          </cell>
        </row>
        <row r="294">
          <cell r="A294">
            <v>991850</v>
          </cell>
          <cell r="B294">
            <v>9429</v>
          </cell>
          <cell r="C294">
            <v>315.49</v>
          </cell>
          <cell r="D294">
            <v>4.32</v>
          </cell>
          <cell r="E294">
            <v>500.64</v>
          </cell>
          <cell r="F294">
            <v>169.66</v>
          </cell>
          <cell r="G294">
            <v>317.58999999999997</v>
          </cell>
          <cell r="H294">
            <v>1307.7</v>
          </cell>
          <cell r="I294">
            <v>1351.73</v>
          </cell>
          <cell r="J294">
            <v>91511</v>
          </cell>
          <cell r="K294" t="str">
            <v>MP</v>
          </cell>
        </row>
        <row r="295">
          <cell r="A295">
            <v>991851</v>
          </cell>
          <cell r="B295">
            <v>8990</v>
          </cell>
          <cell r="C295">
            <v>9469.2999999999993</v>
          </cell>
          <cell r="D295">
            <v>3067.86</v>
          </cell>
          <cell r="E295">
            <v>520.02</v>
          </cell>
          <cell r="F295">
            <v>9857.19</v>
          </cell>
          <cell r="G295">
            <v>55473.27</v>
          </cell>
          <cell r="H295">
            <v>78387.64</v>
          </cell>
          <cell r="I295">
            <v>414180.33</v>
          </cell>
          <cell r="J295">
            <v>92107</v>
          </cell>
          <cell r="K295" t="str">
            <v>MP</v>
          </cell>
        </row>
        <row r="296">
          <cell r="A296">
            <v>991853</v>
          </cell>
          <cell r="B296">
            <v>9026</v>
          </cell>
          <cell r="C296">
            <v>289.36</v>
          </cell>
          <cell r="D296">
            <v>77.349999999999994</v>
          </cell>
          <cell r="E296">
            <v>517.53</v>
          </cell>
          <cell r="F296">
            <v>544.07000000000005</v>
          </cell>
          <cell r="G296">
            <v>2304.1999999999998</v>
          </cell>
          <cell r="H296">
            <v>3732.5099999999998</v>
          </cell>
          <cell r="I296">
            <v>12436.86</v>
          </cell>
          <cell r="J296">
            <v>91692</v>
          </cell>
          <cell r="K296" t="str">
            <v>MP</v>
          </cell>
        </row>
        <row r="297">
          <cell r="A297">
            <v>991854</v>
          </cell>
          <cell r="B297">
            <v>9069</v>
          </cell>
          <cell r="C297">
            <v>775.09</v>
          </cell>
          <cell r="D297">
            <v>48.2</v>
          </cell>
          <cell r="E297">
            <v>519.41999999999996</v>
          </cell>
          <cell r="F297">
            <v>337.02</v>
          </cell>
          <cell r="G297">
            <v>1408.84</v>
          </cell>
          <cell r="H297">
            <v>3088.5699999999997</v>
          </cell>
          <cell r="I297">
            <v>6591.66</v>
          </cell>
          <cell r="J297">
            <v>92339</v>
          </cell>
          <cell r="K297" t="str">
            <v>MP</v>
          </cell>
        </row>
        <row r="298">
          <cell r="A298">
            <v>991855</v>
          </cell>
          <cell r="B298">
            <v>9594</v>
          </cell>
          <cell r="C298">
            <v>179.53</v>
          </cell>
          <cell r="D298">
            <v>4.49</v>
          </cell>
          <cell r="E298">
            <v>501</v>
          </cell>
          <cell r="F298">
            <v>167.77</v>
          </cell>
          <cell r="G298">
            <v>333.35</v>
          </cell>
          <cell r="H298">
            <v>1186.1399999999999</v>
          </cell>
          <cell r="I298">
            <v>1402.8</v>
          </cell>
          <cell r="J298">
            <v>91681</v>
          </cell>
          <cell r="K298" t="str">
            <v>MP</v>
          </cell>
        </row>
        <row r="299">
          <cell r="A299">
            <v>991856</v>
          </cell>
          <cell r="B299">
            <v>9124</v>
          </cell>
          <cell r="C299">
            <v>745.55</v>
          </cell>
          <cell r="D299">
            <v>116.4</v>
          </cell>
          <cell r="E299">
            <v>512.70000000000005</v>
          </cell>
          <cell r="F299">
            <v>1093.83</v>
          </cell>
          <cell r="G299">
            <v>5171.68</v>
          </cell>
          <cell r="H299">
            <v>7640.16</v>
          </cell>
          <cell r="I299">
            <v>36373.06</v>
          </cell>
          <cell r="J299">
            <v>90061</v>
          </cell>
          <cell r="K299" t="str">
            <v>MP</v>
          </cell>
        </row>
        <row r="300">
          <cell r="A300">
            <v>991857</v>
          </cell>
          <cell r="B300">
            <v>9025</v>
          </cell>
          <cell r="C300">
            <v>160.96</v>
          </cell>
          <cell r="D300">
            <v>89.05</v>
          </cell>
          <cell r="E300">
            <v>517.53</v>
          </cell>
          <cell r="F300">
            <v>583.65</v>
          </cell>
          <cell r="G300">
            <v>2038.45</v>
          </cell>
          <cell r="H300">
            <v>3389.6400000000003</v>
          </cell>
          <cell r="I300">
            <v>14315.71</v>
          </cell>
          <cell r="J300">
            <v>90686</v>
          </cell>
          <cell r="K300" t="str">
            <v>MP</v>
          </cell>
        </row>
        <row r="301">
          <cell r="A301">
            <v>991858</v>
          </cell>
          <cell r="B301">
            <v>9137</v>
          </cell>
          <cell r="C301">
            <v>1402.68</v>
          </cell>
          <cell r="D301">
            <v>345.72</v>
          </cell>
          <cell r="E301">
            <v>511.62</v>
          </cell>
          <cell r="F301">
            <v>1551.7</v>
          </cell>
          <cell r="G301">
            <v>10941.1</v>
          </cell>
          <cell r="H301">
            <v>14752.82</v>
          </cell>
          <cell r="I301">
            <v>55836.35</v>
          </cell>
          <cell r="J301">
            <v>92292</v>
          </cell>
          <cell r="K301" t="str">
            <v>MP</v>
          </cell>
        </row>
        <row r="302">
          <cell r="A302">
            <v>991859</v>
          </cell>
          <cell r="B302">
            <v>9482</v>
          </cell>
          <cell r="C302">
            <v>352.69</v>
          </cell>
          <cell r="D302">
            <v>148.22999999999999</v>
          </cell>
          <cell r="E302">
            <v>501.63</v>
          </cell>
          <cell r="F302">
            <v>803.89</v>
          </cell>
          <cell r="G302">
            <v>3165.29</v>
          </cell>
          <cell r="H302">
            <v>4971.7299999999996</v>
          </cell>
          <cell r="I302">
            <v>23842.92</v>
          </cell>
          <cell r="J302">
            <v>92109</v>
          </cell>
          <cell r="K302" t="str">
            <v>MP</v>
          </cell>
        </row>
        <row r="303">
          <cell r="A303">
            <v>991860</v>
          </cell>
          <cell r="B303">
            <v>9149</v>
          </cell>
          <cell r="C303">
            <v>431.97</v>
          </cell>
          <cell r="D303">
            <v>79.349999999999994</v>
          </cell>
          <cell r="E303">
            <v>511.62</v>
          </cell>
          <cell r="F303">
            <v>629.15</v>
          </cell>
          <cell r="G303">
            <v>3150.67</v>
          </cell>
          <cell r="H303">
            <v>4802.76</v>
          </cell>
          <cell r="I303">
            <v>16069.01</v>
          </cell>
          <cell r="J303">
            <v>90424</v>
          </cell>
          <cell r="K303" t="str">
            <v>MP</v>
          </cell>
        </row>
        <row r="304">
          <cell r="A304">
            <v>991861</v>
          </cell>
          <cell r="B304">
            <v>9399</v>
          </cell>
          <cell r="C304">
            <v>155.57</v>
          </cell>
          <cell r="D304">
            <v>29.46</v>
          </cell>
          <cell r="E304">
            <v>501</v>
          </cell>
          <cell r="F304">
            <v>242.67</v>
          </cell>
          <cell r="G304">
            <v>688.28</v>
          </cell>
          <cell r="H304">
            <v>1616.98</v>
          </cell>
          <cell r="I304">
            <v>4735.6899999999996</v>
          </cell>
          <cell r="J304">
            <v>90086</v>
          </cell>
          <cell r="K304" t="str">
            <v>MP</v>
          </cell>
        </row>
        <row r="305">
          <cell r="A305">
            <v>991862</v>
          </cell>
          <cell r="B305">
            <v>9362</v>
          </cell>
          <cell r="C305">
            <v>155.31</v>
          </cell>
          <cell r="D305">
            <v>15.5</v>
          </cell>
          <cell r="E305">
            <v>501</v>
          </cell>
          <cell r="F305">
            <v>244.91</v>
          </cell>
          <cell r="G305">
            <v>652.07000000000005</v>
          </cell>
          <cell r="H305">
            <v>1568.79</v>
          </cell>
          <cell r="I305">
            <v>4845.17</v>
          </cell>
          <cell r="J305">
            <v>92183</v>
          </cell>
          <cell r="K305" t="str">
            <v>MP</v>
          </cell>
        </row>
        <row r="306">
          <cell r="A306">
            <v>991863</v>
          </cell>
          <cell r="B306">
            <v>9134</v>
          </cell>
          <cell r="C306">
            <v>281.99</v>
          </cell>
          <cell r="D306">
            <v>51.9</v>
          </cell>
          <cell r="E306">
            <v>511.62</v>
          </cell>
          <cell r="F306">
            <v>628.42999999999995</v>
          </cell>
          <cell r="G306">
            <v>1149.4000000000001</v>
          </cell>
          <cell r="H306">
            <v>2623.34</v>
          </cell>
          <cell r="I306">
            <v>16215.49</v>
          </cell>
          <cell r="J306">
            <v>90379</v>
          </cell>
          <cell r="K306" t="str">
            <v>MP</v>
          </cell>
        </row>
        <row r="307">
          <cell r="A307">
            <v>991864</v>
          </cell>
          <cell r="B307">
            <v>9479</v>
          </cell>
          <cell r="C307">
            <v>238.22</v>
          </cell>
          <cell r="D307">
            <v>114.05</v>
          </cell>
          <cell r="E307">
            <v>501.63</v>
          </cell>
          <cell r="F307">
            <v>676.56</v>
          </cell>
          <cell r="G307">
            <v>3550.96</v>
          </cell>
          <cell r="H307">
            <v>5081.42</v>
          </cell>
          <cell r="I307">
            <v>18336.240000000002</v>
          </cell>
          <cell r="J307">
            <v>92174</v>
          </cell>
          <cell r="K307" t="str">
            <v>MP</v>
          </cell>
        </row>
        <row r="308">
          <cell r="A308">
            <v>991866</v>
          </cell>
          <cell r="B308">
            <v>9683</v>
          </cell>
          <cell r="C308">
            <v>420.5</v>
          </cell>
          <cell r="D308">
            <v>4.63</v>
          </cell>
          <cell r="E308">
            <v>501</v>
          </cell>
          <cell r="F308">
            <v>159.57</v>
          </cell>
          <cell r="G308">
            <v>232.44</v>
          </cell>
          <cell r="H308">
            <v>1318.14</v>
          </cell>
          <cell r="I308">
            <v>798.23</v>
          </cell>
          <cell r="J308">
            <v>93006</v>
          </cell>
          <cell r="K308" t="str">
            <v>MP</v>
          </cell>
        </row>
        <row r="309">
          <cell r="A309">
            <v>991867</v>
          </cell>
          <cell r="B309">
            <v>9119</v>
          </cell>
          <cell r="C309">
            <v>179.45</v>
          </cell>
          <cell r="D309">
            <v>16.850000000000001</v>
          </cell>
          <cell r="E309">
            <v>512.70000000000005</v>
          </cell>
          <cell r="F309">
            <v>197.61</v>
          </cell>
          <cell r="G309">
            <v>553.59</v>
          </cell>
          <cell r="H309">
            <v>1460.2</v>
          </cell>
          <cell r="I309">
            <v>2717.31</v>
          </cell>
          <cell r="J309">
            <v>91468</v>
          </cell>
          <cell r="K309" t="str">
            <v>MP</v>
          </cell>
        </row>
        <row r="310">
          <cell r="A310">
            <v>991868</v>
          </cell>
          <cell r="B310">
            <v>9596</v>
          </cell>
          <cell r="C310">
            <v>152.41999999999999</v>
          </cell>
          <cell r="D310">
            <v>36.090000000000003</v>
          </cell>
          <cell r="E310">
            <v>501</v>
          </cell>
          <cell r="F310">
            <v>146.52000000000001</v>
          </cell>
          <cell r="G310">
            <v>1137.74</v>
          </cell>
          <cell r="H310">
            <v>1973.77</v>
          </cell>
          <cell r="I310">
            <v>5802.06</v>
          </cell>
          <cell r="J310">
            <v>91304</v>
          </cell>
          <cell r="K310" t="str">
            <v>MP</v>
          </cell>
        </row>
        <row r="311">
          <cell r="A311">
            <v>991869</v>
          </cell>
          <cell r="B311">
            <v>9005</v>
          </cell>
          <cell r="C311">
            <v>564.42999999999995</v>
          </cell>
          <cell r="D311">
            <v>37.85</v>
          </cell>
          <cell r="E311">
            <v>516.6</v>
          </cell>
          <cell r="F311">
            <v>307.61</v>
          </cell>
          <cell r="G311">
            <v>1336.38</v>
          </cell>
          <cell r="H311">
            <v>2762.8700000000003</v>
          </cell>
          <cell r="I311">
            <v>6151.98</v>
          </cell>
          <cell r="J311">
            <v>92336</v>
          </cell>
          <cell r="K311" t="str">
            <v>MP</v>
          </cell>
        </row>
        <row r="312">
          <cell r="A312">
            <v>991870</v>
          </cell>
          <cell r="B312">
            <v>9364</v>
          </cell>
          <cell r="C312">
            <v>1520.15</v>
          </cell>
          <cell r="D312">
            <v>20.98</v>
          </cell>
          <cell r="E312">
            <v>501</v>
          </cell>
          <cell r="F312">
            <v>257.08999999999997</v>
          </cell>
          <cell r="G312">
            <v>1167.05</v>
          </cell>
          <cell r="H312">
            <v>3466.2700000000004</v>
          </cell>
          <cell r="I312">
            <v>4016.24</v>
          </cell>
          <cell r="J312">
            <v>91064</v>
          </cell>
          <cell r="K312" t="str">
            <v>MP</v>
          </cell>
        </row>
        <row r="313">
          <cell r="A313">
            <v>991871</v>
          </cell>
          <cell r="B313">
            <v>9363</v>
          </cell>
          <cell r="C313">
            <v>256.44</v>
          </cell>
          <cell r="D313">
            <v>0.35</v>
          </cell>
          <cell r="E313">
            <v>501</v>
          </cell>
          <cell r="F313">
            <v>139.07</v>
          </cell>
          <cell r="G313">
            <v>59.28</v>
          </cell>
          <cell r="H313">
            <v>956.13999999999987</v>
          </cell>
          <cell r="I313">
            <v>55.22</v>
          </cell>
          <cell r="J313">
            <v>91163</v>
          </cell>
          <cell r="K313" t="str">
            <v>MP</v>
          </cell>
        </row>
        <row r="314">
          <cell r="A314">
            <v>991872</v>
          </cell>
          <cell r="B314">
            <v>9220</v>
          </cell>
          <cell r="C314">
            <v>480.85</v>
          </cell>
          <cell r="D314">
            <v>32.520000000000003</v>
          </cell>
          <cell r="E314">
            <v>497.25</v>
          </cell>
          <cell r="F314">
            <v>281.27</v>
          </cell>
          <cell r="G314">
            <v>801.08</v>
          </cell>
          <cell r="H314">
            <v>2092.9699999999998</v>
          </cell>
          <cell r="I314">
            <v>5648.82</v>
          </cell>
          <cell r="J314">
            <v>92076</v>
          </cell>
          <cell r="K314" t="str">
            <v>MP</v>
          </cell>
        </row>
        <row r="315">
          <cell r="A315">
            <v>991873</v>
          </cell>
          <cell r="B315">
            <v>9324</v>
          </cell>
          <cell r="C315">
            <v>256.61</v>
          </cell>
          <cell r="D315">
            <v>13.87</v>
          </cell>
          <cell r="E315">
            <v>500.64</v>
          </cell>
          <cell r="F315">
            <v>188.3</v>
          </cell>
          <cell r="G315">
            <v>525.02</v>
          </cell>
          <cell r="H315">
            <v>1484.44</v>
          </cell>
          <cell r="I315">
            <v>2230.5500000000002</v>
          </cell>
          <cell r="J315">
            <v>92020</v>
          </cell>
          <cell r="K315" t="str">
            <v>MP</v>
          </cell>
        </row>
        <row r="316">
          <cell r="A316">
            <v>991874</v>
          </cell>
          <cell r="B316">
            <v>9237</v>
          </cell>
          <cell r="C316">
            <v>422.12</v>
          </cell>
          <cell r="D316">
            <v>44.43</v>
          </cell>
          <cell r="E316">
            <v>511.62</v>
          </cell>
          <cell r="F316">
            <v>985</v>
          </cell>
          <cell r="G316">
            <v>1558.39</v>
          </cell>
          <cell r="H316">
            <v>3521.5600000000004</v>
          </cell>
          <cell r="I316">
            <v>7735.51</v>
          </cell>
          <cell r="J316">
            <v>93025</v>
          </cell>
          <cell r="K316" t="str">
            <v>MP</v>
          </cell>
        </row>
        <row r="317">
          <cell r="A317">
            <v>991875</v>
          </cell>
          <cell r="B317">
            <v>9316</v>
          </cell>
          <cell r="C317">
            <v>256.61</v>
          </cell>
          <cell r="D317">
            <v>15.12</v>
          </cell>
          <cell r="E317">
            <v>500.64</v>
          </cell>
          <cell r="F317">
            <v>244.44</v>
          </cell>
          <cell r="G317">
            <v>949.1</v>
          </cell>
          <cell r="H317">
            <v>1965.9099999999999</v>
          </cell>
          <cell r="I317">
            <v>4722.7</v>
          </cell>
          <cell r="J317">
            <v>92199</v>
          </cell>
          <cell r="K317" t="str">
            <v>MP</v>
          </cell>
        </row>
        <row r="318">
          <cell r="A318">
            <v>991876</v>
          </cell>
          <cell r="B318">
            <v>9460</v>
          </cell>
          <cell r="C318">
            <v>1706.9</v>
          </cell>
          <cell r="D318">
            <v>89.96</v>
          </cell>
          <cell r="E318">
            <v>501</v>
          </cell>
          <cell r="F318">
            <v>620.48</v>
          </cell>
          <cell r="G318">
            <v>3401.37</v>
          </cell>
          <cell r="H318">
            <v>6319.71</v>
          </cell>
          <cell r="I318">
            <v>14400.15</v>
          </cell>
          <cell r="J318">
            <v>92020</v>
          </cell>
          <cell r="K318" t="str">
            <v>MP</v>
          </cell>
        </row>
        <row r="319">
          <cell r="A319">
            <v>991878</v>
          </cell>
          <cell r="B319">
            <v>9312</v>
          </cell>
          <cell r="C319">
            <v>162.71</v>
          </cell>
          <cell r="D319">
            <v>33.64</v>
          </cell>
          <cell r="E319">
            <v>500.64</v>
          </cell>
          <cell r="F319">
            <v>483.63</v>
          </cell>
          <cell r="G319">
            <v>2034.86</v>
          </cell>
          <cell r="H319">
            <v>3215.4799999999996</v>
          </cell>
          <cell r="I319">
            <v>10513.44</v>
          </cell>
          <cell r="J319">
            <v>90685</v>
          </cell>
          <cell r="K319" t="str">
            <v>MP</v>
          </cell>
        </row>
        <row r="320">
          <cell r="A320">
            <v>991879</v>
          </cell>
          <cell r="B320">
            <v>9313</v>
          </cell>
          <cell r="C320">
            <v>141.85</v>
          </cell>
          <cell r="D320">
            <v>18.46</v>
          </cell>
          <cell r="E320">
            <v>500.64</v>
          </cell>
          <cell r="F320">
            <v>269.27</v>
          </cell>
          <cell r="G320">
            <v>824.97</v>
          </cell>
          <cell r="H320">
            <v>1755.19</v>
          </cell>
          <cell r="I320">
            <v>5732.33</v>
          </cell>
          <cell r="J320">
            <v>90097</v>
          </cell>
          <cell r="K320" t="str">
            <v>MP</v>
          </cell>
        </row>
        <row r="321">
          <cell r="A321">
            <v>991880</v>
          </cell>
          <cell r="B321">
            <v>9118</v>
          </cell>
          <cell r="C321">
            <v>190.78</v>
          </cell>
          <cell r="D321">
            <v>33.72</v>
          </cell>
          <cell r="E321">
            <v>512.70000000000005</v>
          </cell>
          <cell r="F321">
            <v>486.01</v>
          </cell>
          <cell r="G321">
            <v>1506.83</v>
          </cell>
          <cell r="H321">
            <v>2730.04</v>
          </cell>
          <cell r="I321">
            <v>10538.55</v>
          </cell>
          <cell r="J321">
            <v>91923</v>
          </cell>
          <cell r="K321" t="str">
            <v>MP</v>
          </cell>
        </row>
        <row r="322">
          <cell r="A322">
            <v>991882</v>
          </cell>
          <cell r="B322">
            <v>9494</v>
          </cell>
          <cell r="C322">
            <v>162.83000000000001</v>
          </cell>
          <cell r="D322">
            <v>31.26</v>
          </cell>
          <cell r="E322">
            <v>501</v>
          </cell>
          <cell r="F322">
            <v>450.43</v>
          </cell>
          <cell r="G322">
            <v>1394.9</v>
          </cell>
          <cell r="H322">
            <v>2540.42</v>
          </cell>
          <cell r="I322">
            <v>9769.5</v>
          </cell>
          <cell r="J322">
            <v>90121</v>
          </cell>
          <cell r="K322" t="str">
            <v>MP</v>
          </cell>
        </row>
        <row r="323">
          <cell r="A323">
            <v>991883</v>
          </cell>
          <cell r="B323">
            <v>9091</v>
          </cell>
          <cell r="C323">
            <v>337.13</v>
          </cell>
          <cell r="D323">
            <v>5.9</v>
          </cell>
          <cell r="E323">
            <v>516.17999999999995</v>
          </cell>
          <cell r="F323">
            <v>161.13999999999999</v>
          </cell>
          <cell r="G323">
            <v>245.63</v>
          </cell>
          <cell r="H323">
            <v>1265.98</v>
          </cell>
          <cell r="I323">
            <v>949.77</v>
          </cell>
          <cell r="J323">
            <v>92309</v>
          </cell>
          <cell r="K323" t="str">
            <v>MP</v>
          </cell>
        </row>
        <row r="324">
          <cell r="A324">
            <v>991884</v>
          </cell>
          <cell r="B324">
            <v>9168</v>
          </cell>
          <cell r="C324">
            <v>10670.54</v>
          </cell>
          <cell r="D324">
            <v>519.99</v>
          </cell>
          <cell r="E324">
            <v>501.6</v>
          </cell>
          <cell r="F324">
            <v>2388.84</v>
          </cell>
          <cell r="G324">
            <v>18958.11</v>
          </cell>
          <cell r="H324">
            <v>33039.08</v>
          </cell>
          <cell r="I324">
            <v>83600</v>
          </cell>
          <cell r="J324">
            <v>92016</v>
          </cell>
          <cell r="K324" t="str">
            <v>MP</v>
          </cell>
        </row>
        <row r="325">
          <cell r="A325">
            <v>991886</v>
          </cell>
          <cell r="B325">
            <v>9171</v>
          </cell>
          <cell r="C325">
            <v>882.98</v>
          </cell>
          <cell r="D325">
            <v>376.2</v>
          </cell>
          <cell r="E325">
            <v>501.6</v>
          </cell>
          <cell r="F325">
            <v>1645.25</v>
          </cell>
          <cell r="G325">
            <v>8643.9</v>
          </cell>
          <cell r="H325">
            <v>12049.93</v>
          </cell>
          <cell r="I325">
            <v>60482.93</v>
          </cell>
          <cell r="J325">
            <v>92271</v>
          </cell>
          <cell r="K325" t="str">
            <v>MP</v>
          </cell>
        </row>
        <row r="326">
          <cell r="A326">
            <v>991887</v>
          </cell>
          <cell r="B326">
            <v>9361</v>
          </cell>
          <cell r="C326">
            <v>175.35</v>
          </cell>
          <cell r="D326">
            <v>10.25</v>
          </cell>
          <cell r="E326">
            <v>501</v>
          </cell>
          <cell r="F326">
            <v>208.37</v>
          </cell>
          <cell r="G326">
            <v>644.48</v>
          </cell>
          <cell r="H326">
            <v>1539.45</v>
          </cell>
          <cell r="I326">
            <v>3206.4</v>
          </cell>
          <cell r="J326">
            <v>91978</v>
          </cell>
          <cell r="K326" t="str">
            <v>MP</v>
          </cell>
        </row>
        <row r="327">
          <cell r="A327">
            <v>991888</v>
          </cell>
          <cell r="B327">
            <v>9347</v>
          </cell>
          <cell r="C327">
            <v>100.13</v>
          </cell>
          <cell r="D327">
            <v>2.4700000000000002</v>
          </cell>
          <cell r="E327">
            <v>500.64</v>
          </cell>
          <cell r="F327">
            <v>151.78</v>
          </cell>
          <cell r="G327">
            <v>166.62</v>
          </cell>
          <cell r="H327">
            <v>921.64</v>
          </cell>
          <cell r="I327">
            <v>774.32</v>
          </cell>
          <cell r="J327">
            <v>92235</v>
          </cell>
          <cell r="K327" t="str">
            <v>MP</v>
          </cell>
        </row>
        <row r="328">
          <cell r="A328">
            <v>991889</v>
          </cell>
          <cell r="B328">
            <v>9401</v>
          </cell>
          <cell r="C328">
            <v>155.57</v>
          </cell>
          <cell r="D328">
            <v>1.07</v>
          </cell>
          <cell r="E328">
            <v>501</v>
          </cell>
          <cell r="F328">
            <v>139.43</v>
          </cell>
          <cell r="G328">
            <v>62.37</v>
          </cell>
          <cell r="H328">
            <v>859.43999999999994</v>
          </cell>
          <cell r="I328">
            <v>171.58</v>
          </cell>
          <cell r="J328">
            <v>93013</v>
          </cell>
          <cell r="K328" t="str">
            <v>MP</v>
          </cell>
        </row>
        <row r="329">
          <cell r="A329">
            <v>991890</v>
          </cell>
          <cell r="B329">
            <v>9105</v>
          </cell>
          <cell r="C329">
            <v>160.66</v>
          </cell>
          <cell r="D329">
            <v>84.32</v>
          </cell>
          <cell r="E329">
            <v>512.70000000000005</v>
          </cell>
          <cell r="F329">
            <v>623.89</v>
          </cell>
          <cell r="G329">
            <v>2289.19</v>
          </cell>
          <cell r="H329">
            <v>3670.76</v>
          </cell>
          <cell r="I329">
            <v>16103.65</v>
          </cell>
          <cell r="J329">
            <v>90086</v>
          </cell>
          <cell r="K329" t="str">
            <v>MP</v>
          </cell>
        </row>
        <row r="330">
          <cell r="A330">
            <v>991891</v>
          </cell>
          <cell r="B330">
            <v>9073</v>
          </cell>
          <cell r="C330">
            <v>172.36</v>
          </cell>
          <cell r="D330">
            <v>9.09</v>
          </cell>
          <cell r="E330">
            <v>519.41999999999996</v>
          </cell>
          <cell r="F330">
            <v>165.35</v>
          </cell>
          <cell r="G330">
            <v>281.2</v>
          </cell>
          <cell r="H330">
            <v>1147.42</v>
          </cell>
          <cell r="I330">
            <v>1298.55</v>
          </cell>
          <cell r="J330">
            <v>91567</v>
          </cell>
          <cell r="K330" t="str">
            <v>MP</v>
          </cell>
        </row>
        <row r="331">
          <cell r="A331">
            <v>991892</v>
          </cell>
          <cell r="B331">
            <v>9120</v>
          </cell>
          <cell r="C331">
            <v>162.36000000000001</v>
          </cell>
          <cell r="D331">
            <v>424.81</v>
          </cell>
          <cell r="E331">
            <v>512.70000000000005</v>
          </cell>
          <cell r="F331">
            <v>3256.21</v>
          </cell>
          <cell r="G331">
            <v>18667.66</v>
          </cell>
          <cell r="H331">
            <v>23023.739999999998</v>
          </cell>
          <cell r="I331">
            <v>132753.41</v>
          </cell>
          <cell r="J331">
            <v>90061</v>
          </cell>
          <cell r="K331" t="str">
            <v>MP</v>
          </cell>
        </row>
        <row r="332">
          <cell r="A332">
            <v>991893</v>
          </cell>
          <cell r="B332">
            <v>9006</v>
          </cell>
          <cell r="C332">
            <v>180.81</v>
          </cell>
          <cell r="D332">
            <v>1.1399999999999999</v>
          </cell>
          <cell r="E332">
            <v>516.6</v>
          </cell>
          <cell r="F332">
            <v>140.02000000000001</v>
          </cell>
          <cell r="G332">
            <v>67.290000000000006</v>
          </cell>
          <cell r="H332">
            <v>905.8599999999999</v>
          </cell>
          <cell r="I332">
            <v>172.2</v>
          </cell>
          <cell r="J332">
            <v>90390</v>
          </cell>
          <cell r="K332" t="str">
            <v>MP</v>
          </cell>
        </row>
        <row r="333">
          <cell r="A333">
            <v>991894</v>
          </cell>
          <cell r="B333">
            <v>0</v>
          </cell>
          <cell r="C333">
            <v>418.87</v>
          </cell>
          <cell r="D333">
            <v>174.82</v>
          </cell>
          <cell r="E333">
            <v>500.64</v>
          </cell>
          <cell r="F333">
            <v>1498.72</v>
          </cell>
          <cell r="G333">
            <v>5661.06</v>
          </cell>
          <cell r="H333">
            <v>8254.11</v>
          </cell>
          <cell r="I333">
            <v>54634.84</v>
          </cell>
          <cell r="J333">
            <v>91750</v>
          </cell>
          <cell r="K333" t="str">
            <v>MP</v>
          </cell>
        </row>
        <row r="334">
          <cell r="A334">
            <v>991895</v>
          </cell>
          <cell r="B334">
            <v>9459</v>
          </cell>
          <cell r="C334">
            <v>162.83000000000001</v>
          </cell>
          <cell r="D334">
            <v>0.9</v>
          </cell>
          <cell r="E334">
            <v>501</v>
          </cell>
          <cell r="F334">
            <v>142.05000000000001</v>
          </cell>
          <cell r="G334">
            <v>62.2</v>
          </cell>
          <cell r="H334">
            <v>868.98</v>
          </cell>
          <cell r="I334">
            <v>280.56</v>
          </cell>
          <cell r="J334">
            <v>91311</v>
          </cell>
          <cell r="K334" t="str">
            <v>MP</v>
          </cell>
        </row>
        <row r="335">
          <cell r="A335">
            <v>991896</v>
          </cell>
          <cell r="B335">
            <v>9346</v>
          </cell>
          <cell r="C335">
            <v>379.61</v>
          </cell>
          <cell r="D335">
            <v>31.86</v>
          </cell>
          <cell r="E335">
            <v>500.64</v>
          </cell>
          <cell r="F335">
            <v>256.54000000000002</v>
          </cell>
          <cell r="G335">
            <v>1051.27</v>
          </cell>
          <cell r="H335">
            <v>2219.92</v>
          </cell>
          <cell r="I335">
            <v>5121.55</v>
          </cell>
          <cell r="J335">
            <v>90070</v>
          </cell>
          <cell r="K335" t="str">
            <v>MP</v>
          </cell>
        </row>
        <row r="336">
          <cell r="A336">
            <v>991900</v>
          </cell>
          <cell r="B336">
            <v>9757</v>
          </cell>
          <cell r="C336">
            <v>10415.129999999999</v>
          </cell>
          <cell r="D336">
            <v>78.59</v>
          </cell>
          <cell r="E336">
            <v>512.07000000000005</v>
          </cell>
          <cell r="F336">
            <v>1041.23</v>
          </cell>
          <cell r="G336">
            <v>4187.71</v>
          </cell>
          <cell r="H336">
            <v>16234.73</v>
          </cell>
          <cell r="I336">
            <v>24403.84</v>
          </cell>
          <cell r="J336">
            <v>92000</v>
          </cell>
          <cell r="K336" t="str">
            <v>MP</v>
          </cell>
        </row>
        <row r="337">
          <cell r="A337">
            <v>991901</v>
          </cell>
          <cell r="B337">
            <v>9354</v>
          </cell>
          <cell r="C337">
            <v>151.86000000000001</v>
          </cell>
          <cell r="D337">
            <v>32.590000000000003</v>
          </cell>
          <cell r="E337">
            <v>500.64</v>
          </cell>
          <cell r="F337">
            <v>254.48</v>
          </cell>
          <cell r="G337">
            <v>761.76</v>
          </cell>
          <cell r="H337">
            <v>1701.33</v>
          </cell>
          <cell r="I337">
            <v>5256.72</v>
          </cell>
          <cell r="J337">
            <v>91874</v>
          </cell>
          <cell r="K337" t="str">
            <v>MP</v>
          </cell>
        </row>
        <row r="338">
          <cell r="A338">
            <v>991902</v>
          </cell>
          <cell r="B338">
            <v>9353</v>
          </cell>
          <cell r="C338">
            <v>126.83</v>
          </cell>
          <cell r="D338">
            <v>36.880000000000003</v>
          </cell>
          <cell r="E338">
            <v>500.64</v>
          </cell>
          <cell r="F338">
            <v>279</v>
          </cell>
          <cell r="G338">
            <v>550.02</v>
          </cell>
          <cell r="H338">
            <v>1493.37</v>
          </cell>
          <cell r="I338">
            <v>5947.6</v>
          </cell>
          <cell r="J338">
            <v>91219</v>
          </cell>
          <cell r="K338" t="str">
            <v>MP</v>
          </cell>
        </row>
        <row r="339">
          <cell r="A339">
            <v>991904</v>
          </cell>
          <cell r="B339">
            <v>9352</v>
          </cell>
          <cell r="C339">
            <v>162.71</v>
          </cell>
          <cell r="D339">
            <v>16.34</v>
          </cell>
          <cell r="E339">
            <v>500.64</v>
          </cell>
          <cell r="F339">
            <v>250.97</v>
          </cell>
          <cell r="G339">
            <v>1109.96</v>
          </cell>
          <cell r="H339">
            <v>2040.6200000000001</v>
          </cell>
          <cell r="I339">
            <v>5106.53</v>
          </cell>
          <cell r="J339">
            <v>90506</v>
          </cell>
          <cell r="K339" t="str">
            <v>MP</v>
          </cell>
        </row>
        <row r="340">
          <cell r="A340">
            <v>991905</v>
          </cell>
          <cell r="B340">
            <v>9106</v>
          </cell>
          <cell r="C340">
            <v>213.63</v>
          </cell>
          <cell r="D340">
            <v>47.63</v>
          </cell>
          <cell r="E340">
            <v>512.70000000000005</v>
          </cell>
          <cell r="F340">
            <v>596.79</v>
          </cell>
          <cell r="G340">
            <v>690.14</v>
          </cell>
          <cell r="H340">
            <v>2060.89</v>
          </cell>
          <cell r="I340">
            <v>14882.83</v>
          </cell>
          <cell r="J340">
            <v>90083</v>
          </cell>
          <cell r="K340" t="str">
            <v>MP</v>
          </cell>
        </row>
        <row r="341">
          <cell r="A341">
            <v>991907</v>
          </cell>
          <cell r="B341">
            <v>9107</v>
          </cell>
          <cell r="C341">
            <v>162.36000000000001</v>
          </cell>
          <cell r="D341">
            <v>20.34</v>
          </cell>
          <cell r="E341">
            <v>512.70000000000005</v>
          </cell>
          <cell r="F341">
            <v>298.08</v>
          </cell>
          <cell r="G341">
            <v>915.63</v>
          </cell>
          <cell r="H341">
            <v>1909.1100000000001</v>
          </cell>
          <cell r="I341">
            <v>6357.48</v>
          </cell>
          <cell r="J341">
            <v>90061</v>
          </cell>
          <cell r="K341" t="str">
            <v>MP</v>
          </cell>
        </row>
        <row r="342">
          <cell r="A342">
            <v>991908</v>
          </cell>
          <cell r="B342">
            <v>9351</v>
          </cell>
          <cell r="C342">
            <v>158.54</v>
          </cell>
          <cell r="D342">
            <v>3.15</v>
          </cell>
          <cell r="E342">
            <v>500.64</v>
          </cell>
          <cell r="F342">
            <v>157.87</v>
          </cell>
          <cell r="G342">
            <v>160.66</v>
          </cell>
          <cell r="H342">
            <v>980.8599999999999</v>
          </cell>
          <cell r="I342">
            <v>985.86</v>
          </cell>
          <cell r="J342">
            <v>90061</v>
          </cell>
          <cell r="K342" t="str">
            <v>MP</v>
          </cell>
        </row>
        <row r="343">
          <cell r="A343">
            <v>991909</v>
          </cell>
          <cell r="B343">
            <v>9495</v>
          </cell>
          <cell r="C343">
            <v>282.39999999999998</v>
          </cell>
          <cell r="D343">
            <v>35.72</v>
          </cell>
          <cell r="E343">
            <v>501</v>
          </cell>
          <cell r="F343">
            <v>514.34</v>
          </cell>
          <cell r="G343">
            <v>2071.27</v>
          </cell>
          <cell r="H343">
            <v>3404.73</v>
          </cell>
          <cell r="I343">
            <v>11161.61</v>
          </cell>
          <cell r="J343">
            <v>90402</v>
          </cell>
          <cell r="K343" t="str">
            <v>MP</v>
          </cell>
        </row>
        <row r="344">
          <cell r="A344">
            <v>991910</v>
          </cell>
          <cell r="B344">
            <v>9601</v>
          </cell>
          <cell r="C344">
            <v>408.57</v>
          </cell>
          <cell r="D344">
            <v>736.32</v>
          </cell>
          <cell r="E344">
            <v>501</v>
          </cell>
          <cell r="F344">
            <v>2954.01</v>
          </cell>
          <cell r="G344">
            <v>14979.01</v>
          </cell>
          <cell r="H344">
            <v>19578.91</v>
          </cell>
          <cell r="I344">
            <v>118762.05</v>
          </cell>
          <cell r="J344">
            <v>90097</v>
          </cell>
          <cell r="K344" t="str">
            <v>MP</v>
          </cell>
        </row>
        <row r="345">
          <cell r="A345">
            <v>991911</v>
          </cell>
          <cell r="B345">
            <v>9135</v>
          </cell>
          <cell r="C345">
            <v>330.49</v>
          </cell>
          <cell r="D345">
            <v>23.04</v>
          </cell>
          <cell r="E345">
            <v>511.62</v>
          </cell>
          <cell r="F345">
            <v>215.94</v>
          </cell>
          <cell r="G345">
            <v>521.99</v>
          </cell>
          <cell r="H345">
            <v>1603.0800000000002</v>
          </cell>
          <cell r="I345">
            <v>3374.99</v>
          </cell>
          <cell r="J345">
            <v>91913</v>
          </cell>
          <cell r="K345" t="str">
            <v>MP</v>
          </cell>
        </row>
        <row r="346">
          <cell r="A346">
            <v>991913</v>
          </cell>
          <cell r="B346">
            <v>9360</v>
          </cell>
          <cell r="C346">
            <v>198.81</v>
          </cell>
          <cell r="D346">
            <v>0.3</v>
          </cell>
          <cell r="E346">
            <v>501</v>
          </cell>
          <cell r="F346">
            <v>137.58000000000001</v>
          </cell>
          <cell r="G346">
            <v>46.7</v>
          </cell>
          <cell r="H346">
            <v>884.3900000000001</v>
          </cell>
          <cell r="I346">
            <v>46.67</v>
          </cell>
          <cell r="J346">
            <v>93013</v>
          </cell>
          <cell r="K346" t="str">
            <v>MP</v>
          </cell>
        </row>
        <row r="347">
          <cell r="A347">
            <v>991914</v>
          </cell>
          <cell r="B347">
            <v>9515</v>
          </cell>
          <cell r="C347">
            <v>181.43</v>
          </cell>
          <cell r="D347">
            <v>335.06</v>
          </cell>
          <cell r="E347">
            <v>513.03</v>
          </cell>
          <cell r="F347">
            <v>1479.73</v>
          </cell>
          <cell r="G347">
            <v>2719.29</v>
          </cell>
          <cell r="H347">
            <v>5228.54</v>
          </cell>
          <cell r="I347">
            <v>53868.15</v>
          </cell>
          <cell r="J347">
            <v>93005</v>
          </cell>
          <cell r="K347" t="str">
            <v>MP</v>
          </cell>
        </row>
        <row r="348">
          <cell r="A348">
            <v>991915</v>
          </cell>
          <cell r="B348">
            <v>9402</v>
          </cell>
          <cell r="C348">
            <v>233.8</v>
          </cell>
          <cell r="D348">
            <v>3.77</v>
          </cell>
          <cell r="E348">
            <v>501</v>
          </cell>
          <cell r="F348">
            <v>163.89</v>
          </cell>
          <cell r="G348">
            <v>268.91000000000003</v>
          </cell>
          <cell r="H348">
            <v>1171.3700000000001</v>
          </cell>
          <cell r="I348">
            <v>1177.77</v>
          </cell>
          <cell r="J348">
            <v>91591</v>
          </cell>
          <cell r="K348" t="str">
            <v>MP</v>
          </cell>
        </row>
        <row r="349">
          <cell r="A349">
            <v>991916</v>
          </cell>
          <cell r="B349">
            <v>9414</v>
          </cell>
          <cell r="C349">
            <v>4117.1000000000004</v>
          </cell>
          <cell r="D349">
            <v>31.32</v>
          </cell>
          <cell r="E349">
            <v>500.64</v>
          </cell>
          <cell r="F349">
            <v>568.23</v>
          </cell>
          <cell r="G349">
            <v>2636.22</v>
          </cell>
          <cell r="H349">
            <v>7853.51</v>
          </cell>
          <cell r="I349">
            <v>9726.43</v>
          </cell>
          <cell r="J349">
            <v>91999</v>
          </cell>
          <cell r="K349" t="str">
            <v>MP</v>
          </cell>
        </row>
        <row r="350">
          <cell r="A350">
            <v>991917</v>
          </cell>
          <cell r="B350">
            <v>9516</v>
          </cell>
          <cell r="C350">
            <v>2559.1799999999998</v>
          </cell>
          <cell r="D350">
            <v>14.36</v>
          </cell>
          <cell r="E350">
            <v>513.03</v>
          </cell>
          <cell r="F350">
            <v>320.05</v>
          </cell>
          <cell r="G350">
            <v>844.04</v>
          </cell>
          <cell r="H350">
            <v>4250.66</v>
          </cell>
          <cell r="I350">
            <v>4460.16</v>
          </cell>
          <cell r="J350">
            <v>91994</v>
          </cell>
          <cell r="K350" t="str">
            <v>MP</v>
          </cell>
        </row>
        <row r="351">
          <cell r="A351">
            <v>991918</v>
          </cell>
          <cell r="B351">
            <v>9282</v>
          </cell>
          <cell r="C351">
            <v>8001.9</v>
          </cell>
          <cell r="D351">
            <v>70.81</v>
          </cell>
          <cell r="E351">
            <v>500.64</v>
          </cell>
          <cell r="F351">
            <v>932.45</v>
          </cell>
          <cell r="G351">
            <v>3607.5</v>
          </cell>
          <cell r="H351">
            <v>13113.300000000001</v>
          </cell>
          <cell r="I351">
            <v>21989.78</v>
          </cell>
          <cell r="J351">
            <v>91996</v>
          </cell>
          <cell r="K351" t="str">
            <v>MP</v>
          </cell>
        </row>
        <row r="352">
          <cell r="A352">
            <v>991919</v>
          </cell>
          <cell r="B352">
            <v>9314</v>
          </cell>
          <cell r="C352">
            <v>3116.65</v>
          </cell>
          <cell r="D352">
            <v>40.03</v>
          </cell>
          <cell r="E352">
            <v>500.64</v>
          </cell>
          <cell r="F352">
            <v>606.87</v>
          </cell>
          <cell r="G352">
            <v>1871.02</v>
          </cell>
          <cell r="H352">
            <v>6135.2100000000009</v>
          </cell>
          <cell r="I352">
            <v>12435.18</v>
          </cell>
          <cell r="J352">
            <v>92304</v>
          </cell>
          <cell r="K352" t="str">
            <v>MP</v>
          </cell>
        </row>
        <row r="353">
          <cell r="A353">
            <v>991922</v>
          </cell>
          <cell r="B353">
            <v>9637</v>
          </cell>
          <cell r="C353">
            <v>557.28</v>
          </cell>
          <cell r="D353">
            <v>36.97</v>
          </cell>
          <cell r="E353">
            <v>510.42</v>
          </cell>
          <cell r="F353">
            <v>298.04000000000002</v>
          </cell>
          <cell r="G353">
            <v>1242.46</v>
          </cell>
          <cell r="H353">
            <v>2645.17</v>
          </cell>
          <cell r="I353">
            <v>5945</v>
          </cell>
          <cell r="J353">
            <v>91673</v>
          </cell>
          <cell r="K353" t="str">
            <v>MP</v>
          </cell>
        </row>
        <row r="354">
          <cell r="A354">
            <v>991924</v>
          </cell>
          <cell r="B354">
            <v>9603</v>
          </cell>
          <cell r="C354">
            <v>192.09</v>
          </cell>
          <cell r="D354">
            <v>1.94</v>
          </cell>
          <cell r="E354">
            <v>501</v>
          </cell>
          <cell r="F354">
            <v>149.97999999999999</v>
          </cell>
          <cell r="G354">
            <v>143.44</v>
          </cell>
          <cell r="H354">
            <v>988.45</v>
          </cell>
          <cell r="I354">
            <v>602.87</v>
          </cell>
          <cell r="J354">
            <v>92169</v>
          </cell>
          <cell r="K354" t="str">
            <v>MP</v>
          </cell>
        </row>
        <row r="355">
          <cell r="A355">
            <v>991925</v>
          </cell>
          <cell r="B355">
            <v>9605</v>
          </cell>
          <cell r="C355">
            <v>12565.28</v>
          </cell>
          <cell r="D355">
            <v>100.5</v>
          </cell>
          <cell r="E355">
            <v>501</v>
          </cell>
          <cell r="F355">
            <v>905.74</v>
          </cell>
          <cell r="G355">
            <v>5486.28</v>
          </cell>
          <cell r="H355">
            <v>19558.8</v>
          </cell>
          <cell r="I355">
            <v>16209.39</v>
          </cell>
          <cell r="J355">
            <v>92373</v>
          </cell>
          <cell r="K355" t="str">
            <v>MP</v>
          </cell>
        </row>
        <row r="356">
          <cell r="A356">
            <v>991926</v>
          </cell>
          <cell r="B356">
            <v>9404</v>
          </cell>
          <cell r="C356">
            <v>283.97000000000003</v>
          </cell>
          <cell r="D356">
            <v>20.190000000000001</v>
          </cell>
          <cell r="E356">
            <v>501</v>
          </cell>
          <cell r="F356">
            <v>212.1</v>
          </cell>
          <cell r="G356">
            <v>676.53</v>
          </cell>
          <cell r="H356">
            <v>1693.79</v>
          </cell>
          <cell r="I356">
            <v>3256.5</v>
          </cell>
          <cell r="J356">
            <v>92001</v>
          </cell>
          <cell r="K356" t="str">
            <v>MP</v>
          </cell>
        </row>
        <row r="357">
          <cell r="A357">
            <v>991927</v>
          </cell>
          <cell r="B357">
            <v>9497</v>
          </cell>
          <cell r="C357">
            <v>174.52</v>
          </cell>
          <cell r="D357">
            <v>6.73</v>
          </cell>
          <cell r="E357">
            <v>501</v>
          </cell>
          <cell r="F357">
            <v>160.57</v>
          </cell>
          <cell r="G357">
            <v>215.46</v>
          </cell>
          <cell r="H357">
            <v>1058.28</v>
          </cell>
          <cell r="I357">
            <v>1086.17</v>
          </cell>
          <cell r="J357">
            <v>92252</v>
          </cell>
          <cell r="K357" t="str">
            <v>MP</v>
          </cell>
        </row>
        <row r="358">
          <cell r="A358">
            <v>991928</v>
          </cell>
          <cell r="B358">
            <v>9070</v>
          </cell>
          <cell r="C358">
            <v>19143.36</v>
          </cell>
          <cell r="D358">
            <v>95.43</v>
          </cell>
          <cell r="E358">
            <v>519.41999999999996</v>
          </cell>
          <cell r="F358">
            <v>1035.23</v>
          </cell>
          <cell r="G358">
            <v>4155.6099999999997</v>
          </cell>
          <cell r="H358">
            <v>24949.05</v>
          </cell>
          <cell r="I358">
            <v>15391.33</v>
          </cell>
          <cell r="J358">
            <v>92315</v>
          </cell>
          <cell r="K358" t="str">
            <v>MP</v>
          </cell>
        </row>
        <row r="359">
          <cell r="A359">
            <v>991930</v>
          </cell>
          <cell r="B359">
            <v>9350</v>
          </cell>
          <cell r="C359">
            <v>163.74</v>
          </cell>
          <cell r="D359">
            <v>3.15</v>
          </cell>
          <cell r="E359">
            <v>500.64</v>
          </cell>
          <cell r="F359">
            <v>157.88</v>
          </cell>
          <cell r="G359">
            <v>103.33</v>
          </cell>
          <cell r="H359">
            <v>928.74</v>
          </cell>
          <cell r="I359">
            <v>981.25</v>
          </cell>
          <cell r="J359">
            <v>92274</v>
          </cell>
          <cell r="K359" t="str">
            <v>MP</v>
          </cell>
        </row>
        <row r="360">
          <cell r="A360">
            <v>991931</v>
          </cell>
          <cell r="B360">
            <v>9678</v>
          </cell>
          <cell r="C360">
            <v>328.37</v>
          </cell>
          <cell r="D360">
            <v>13.75</v>
          </cell>
          <cell r="E360">
            <v>500.64</v>
          </cell>
          <cell r="F360">
            <v>235.87</v>
          </cell>
          <cell r="G360">
            <v>876.71</v>
          </cell>
          <cell r="H360">
            <v>1955.3400000000001</v>
          </cell>
          <cell r="I360">
            <v>4272.13</v>
          </cell>
          <cell r="J360">
            <v>92306</v>
          </cell>
          <cell r="K360" t="str">
            <v>MP</v>
          </cell>
        </row>
        <row r="361">
          <cell r="A361">
            <v>991932</v>
          </cell>
          <cell r="B361">
            <v>9638</v>
          </cell>
          <cell r="C361">
            <v>154.83000000000001</v>
          </cell>
          <cell r="D361">
            <v>120.8</v>
          </cell>
          <cell r="E361">
            <v>510.42</v>
          </cell>
          <cell r="F361">
            <v>1106.3599999999999</v>
          </cell>
          <cell r="G361">
            <v>5290.81</v>
          </cell>
          <cell r="H361">
            <v>7183.22</v>
          </cell>
          <cell r="I361">
            <v>37515.870000000003</v>
          </cell>
          <cell r="J361">
            <v>91874</v>
          </cell>
          <cell r="K361" t="str">
            <v>MP</v>
          </cell>
        </row>
        <row r="362">
          <cell r="A362">
            <v>991933</v>
          </cell>
          <cell r="B362">
            <v>9640</v>
          </cell>
          <cell r="C362">
            <v>1876.54</v>
          </cell>
          <cell r="D362">
            <v>55.02</v>
          </cell>
          <cell r="E362">
            <v>510.42</v>
          </cell>
          <cell r="F362">
            <v>684.04</v>
          </cell>
          <cell r="G362">
            <v>3315.11</v>
          </cell>
          <cell r="H362">
            <v>6441.13</v>
          </cell>
          <cell r="I362">
            <v>17090.560000000001</v>
          </cell>
          <cell r="J362">
            <v>92251</v>
          </cell>
          <cell r="K362" t="str">
            <v>MP</v>
          </cell>
        </row>
        <row r="363">
          <cell r="A363">
            <v>991934</v>
          </cell>
          <cell r="B363">
            <v>9405</v>
          </cell>
          <cell r="C363">
            <v>7962.56</v>
          </cell>
          <cell r="D363">
            <v>35.869999999999997</v>
          </cell>
          <cell r="E363">
            <v>501</v>
          </cell>
          <cell r="F363">
            <v>667.66</v>
          </cell>
          <cell r="G363">
            <v>3475.81</v>
          </cell>
          <cell r="H363">
            <v>12642.9</v>
          </cell>
          <cell r="I363">
            <v>10267.530000000001</v>
          </cell>
          <cell r="J363">
            <v>92373</v>
          </cell>
          <cell r="K363" t="str">
            <v>MP</v>
          </cell>
        </row>
        <row r="364">
          <cell r="A364">
            <v>991936</v>
          </cell>
          <cell r="B364">
            <v>9358</v>
          </cell>
          <cell r="C364">
            <v>210.57</v>
          </cell>
          <cell r="D364">
            <v>10.58</v>
          </cell>
          <cell r="E364">
            <v>500.64</v>
          </cell>
          <cell r="F364">
            <v>175.32</v>
          </cell>
          <cell r="G364">
            <v>365.43</v>
          </cell>
          <cell r="H364">
            <v>1262.54</v>
          </cell>
          <cell r="I364">
            <v>1702.18</v>
          </cell>
          <cell r="J364">
            <v>92285</v>
          </cell>
          <cell r="K364" t="str">
            <v>MP</v>
          </cell>
        </row>
        <row r="365">
          <cell r="A365">
            <v>991937</v>
          </cell>
          <cell r="B365">
            <v>9379</v>
          </cell>
          <cell r="C365">
            <v>1748.59</v>
          </cell>
          <cell r="D365">
            <v>58.66</v>
          </cell>
          <cell r="E365">
            <v>500.64</v>
          </cell>
          <cell r="F365">
            <v>508.52</v>
          </cell>
          <cell r="G365">
            <v>2141.11</v>
          </cell>
          <cell r="H365">
            <v>4957.5200000000004</v>
          </cell>
          <cell r="I365">
            <v>9461.76</v>
          </cell>
          <cell r="J365">
            <v>92303</v>
          </cell>
          <cell r="K365" t="str">
            <v>MP</v>
          </cell>
        </row>
        <row r="366">
          <cell r="A366">
            <v>991938</v>
          </cell>
          <cell r="B366">
            <v>9325</v>
          </cell>
          <cell r="C366">
            <v>265.14</v>
          </cell>
          <cell r="D366">
            <v>20.53</v>
          </cell>
          <cell r="E366">
            <v>500.64</v>
          </cell>
          <cell r="F366">
            <v>303.44</v>
          </cell>
          <cell r="G366">
            <v>848.44</v>
          </cell>
          <cell r="H366">
            <v>1938.19</v>
          </cell>
          <cell r="I366">
            <v>6374.82</v>
          </cell>
          <cell r="J366">
            <v>92282</v>
          </cell>
          <cell r="K366" t="str">
            <v>MP</v>
          </cell>
        </row>
        <row r="367">
          <cell r="A367">
            <v>991939</v>
          </cell>
          <cell r="B367">
            <v>9406</v>
          </cell>
          <cell r="C367">
            <v>233.63</v>
          </cell>
          <cell r="D367">
            <v>12.27</v>
          </cell>
          <cell r="E367">
            <v>501</v>
          </cell>
          <cell r="F367">
            <v>223.89</v>
          </cell>
          <cell r="G367">
            <v>775.52</v>
          </cell>
          <cell r="H367">
            <v>1746.31</v>
          </cell>
          <cell r="I367">
            <v>3835.79</v>
          </cell>
          <cell r="J367">
            <v>90379</v>
          </cell>
          <cell r="K367" t="str">
            <v>MP</v>
          </cell>
        </row>
        <row r="368">
          <cell r="A368">
            <v>991941</v>
          </cell>
          <cell r="B368">
            <v>9071</v>
          </cell>
          <cell r="C368">
            <v>344.12</v>
          </cell>
          <cell r="D368">
            <v>49.26</v>
          </cell>
          <cell r="E368">
            <v>519.41999999999996</v>
          </cell>
          <cell r="F368">
            <v>603.47</v>
          </cell>
          <cell r="G368">
            <v>1218.8699999999999</v>
          </cell>
          <cell r="H368">
            <v>2735.14</v>
          </cell>
          <cell r="I368">
            <v>15047.6</v>
          </cell>
          <cell r="J368">
            <v>90061</v>
          </cell>
          <cell r="K368" t="str">
            <v>MP</v>
          </cell>
        </row>
        <row r="369">
          <cell r="A369">
            <v>991942</v>
          </cell>
          <cell r="B369">
            <v>9157</v>
          </cell>
          <cell r="C369">
            <v>162.01</v>
          </cell>
          <cell r="D369">
            <v>5.93</v>
          </cell>
          <cell r="E369">
            <v>511.62</v>
          </cell>
          <cell r="F369">
            <v>177.51</v>
          </cell>
          <cell r="G369">
            <v>181.84</v>
          </cell>
          <cell r="H369">
            <v>1038.9099999999999</v>
          </cell>
          <cell r="I369">
            <v>1852.56</v>
          </cell>
          <cell r="J369">
            <v>90629</v>
          </cell>
          <cell r="K369" t="str">
            <v>MP</v>
          </cell>
        </row>
        <row r="370">
          <cell r="A370">
            <v>991943</v>
          </cell>
          <cell r="B370">
            <v>9327</v>
          </cell>
          <cell r="C370">
            <v>133.5</v>
          </cell>
          <cell r="D370">
            <v>23.63</v>
          </cell>
          <cell r="E370">
            <v>500.64</v>
          </cell>
          <cell r="F370">
            <v>342.54</v>
          </cell>
          <cell r="G370">
            <v>1432.42</v>
          </cell>
          <cell r="H370">
            <v>2432.73</v>
          </cell>
          <cell r="I370">
            <v>7381.94</v>
          </cell>
          <cell r="J370">
            <v>90485</v>
          </cell>
          <cell r="K370" t="str">
            <v>MP</v>
          </cell>
        </row>
        <row r="371">
          <cell r="A371">
            <v>991944</v>
          </cell>
          <cell r="B371">
            <v>9328</v>
          </cell>
          <cell r="C371">
            <v>162.71</v>
          </cell>
          <cell r="D371">
            <v>17.11</v>
          </cell>
          <cell r="E371">
            <v>500.64</v>
          </cell>
          <cell r="F371">
            <v>256.31</v>
          </cell>
          <cell r="G371">
            <v>497.04</v>
          </cell>
          <cell r="H371">
            <v>1433.81</v>
          </cell>
          <cell r="I371">
            <v>5342.83</v>
          </cell>
          <cell r="J371">
            <v>90121</v>
          </cell>
          <cell r="K371" t="str">
            <v>MP</v>
          </cell>
        </row>
        <row r="372">
          <cell r="A372">
            <v>991945</v>
          </cell>
          <cell r="B372">
            <v>9136</v>
          </cell>
          <cell r="C372">
            <v>366.63</v>
          </cell>
          <cell r="D372">
            <v>227.89</v>
          </cell>
          <cell r="E372">
            <v>511.62</v>
          </cell>
          <cell r="F372">
            <v>1871.77</v>
          </cell>
          <cell r="G372">
            <v>3590.49</v>
          </cell>
          <cell r="H372">
            <v>6568.4</v>
          </cell>
          <cell r="I372">
            <v>71214.09</v>
          </cell>
          <cell r="J372">
            <v>90651</v>
          </cell>
          <cell r="K372" t="str">
            <v>MP</v>
          </cell>
        </row>
        <row r="373">
          <cell r="A373">
            <v>991946</v>
          </cell>
          <cell r="B373">
            <v>9667</v>
          </cell>
          <cell r="C373">
            <v>251.89</v>
          </cell>
          <cell r="D373">
            <v>265.64</v>
          </cell>
          <cell r="E373">
            <v>510.42</v>
          </cell>
          <cell r="F373">
            <v>2135.4499999999998</v>
          </cell>
          <cell r="G373">
            <v>11690.2</v>
          </cell>
          <cell r="H373">
            <v>14853.6</v>
          </cell>
          <cell r="I373">
            <v>83011.31</v>
          </cell>
          <cell r="J373">
            <v>90097</v>
          </cell>
          <cell r="K373" t="str">
            <v>MP</v>
          </cell>
        </row>
        <row r="374">
          <cell r="A374">
            <v>991948</v>
          </cell>
          <cell r="B374">
            <v>9165</v>
          </cell>
          <cell r="C374">
            <v>811.76</v>
          </cell>
          <cell r="D374">
            <v>533.52</v>
          </cell>
          <cell r="E374">
            <v>501.6</v>
          </cell>
          <cell r="F374">
            <v>2216.2199999999998</v>
          </cell>
          <cell r="G374">
            <v>12196.64</v>
          </cell>
          <cell r="H374">
            <v>16259.74</v>
          </cell>
          <cell r="I374">
            <v>85773.6</v>
          </cell>
          <cell r="J374">
            <v>92271</v>
          </cell>
          <cell r="K374" t="str">
            <v>MP</v>
          </cell>
        </row>
        <row r="375">
          <cell r="A375">
            <v>991949</v>
          </cell>
          <cell r="B375">
            <v>9644</v>
          </cell>
          <cell r="C375">
            <v>212.68</v>
          </cell>
          <cell r="D375">
            <v>6.02</v>
          </cell>
          <cell r="E375">
            <v>510.42</v>
          </cell>
          <cell r="F375">
            <v>158.81</v>
          </cell>
          <cell r="G375">
            <v>225.95</v>
          </cell>
          <cell r="H375">
            <v>1113.8800000000001</v>
          </cell>
          <cell r="I375">
            <v>969.15</v>
          </cell>
          <cell r="J375">
            <v>90322</v>
          </cell>
          <cell r="K375" t="str">
            <v>MP</v>
          </cell>
        </row>
        <row r="376">
          <cell r="A376">
            <v>991950</v>
          </cell>
          <cell r="B376">
            <v>9222</v>
          </cell>
          <cell r="C376">
            <v>182.33</v>
          </cell>
          <cell r="D376">
            <v>0.96</v>
          </cell>
          <cell r="E376">
            <v>497.25</v>
          </cell>
          <cell r="F376">
            <v>142.9</v>
          </cell>
          <cell r="G376">
            <v>91.62</v>
          </cell>
          <cell r="H376">
            <v>915.06</v>
          </cell>
          <cell r="I376">
            <v>298.35000000000002</v>
          </cell>
          <cell r="J376">
            <v>91591</v>
          </cell>
          <cell r="K376" t="str">
            <v>MP</v>
          </cell>
        </row>
        <row r="377">
          <cell r="A377">
            <v>991953</v>
          </cell>
          <cell r="B377">
            <v>9367</v>
          </cell>
          <cell r="C377">
            <v>191.57</v>
          </cell>
          <cell r="D377">
            <v>9.25</v>
          </cell>
          <cell r="E377">
            <v>501</v>
          </cell>
          <cell r="F377">
            <v>170.03</v>
          </cell>
          <cell r="G377">
            <v>354.44</v>
          </cell>
          <cell r="H377">
            <v>1226.29</v>
          </cell>
          <cell r="I377">
            <v>1486.97</v>
          </cell>
          <cell r="J377">
            <v>91162</v>
          </cell>
          <cell r="K377" t="str">
            <v>MP</v>
          </cell>
        </row>
        <row r="378">
          <cell r="A378">
            <v>991954</v>
          </cell>
          <cell r="B378">
            <v>9329</v>
          </cell>
          <cell r="C378">
            <v>171.41</v>
          </cell>
          <cell r="D378">
            <v>21.26</v>
          </cell>
          <cell r="E378">
            <v>500.64</v>
          </cell>
          <cell r="F378">
            <v>213.26</v>
          </cell>
          <cell r="G378">
            <v>108.29</v>
          </cell>
          <cell r="H378">
            <v>1014.8599999999999</v>
          </cell>
          <cell r="I378">
            <v>3416.87</v>
          </cell>
          <cell r="J378">
            <v>91839</v>
          </cell>
          <cell r="K378" t="str">
            <v>MP</v>
          </cell>
        </row>
        <row r="379">
          <cell r="A379">
            <v>991955</v>
          </cell>
          <cell r="B379">
            <v>9315</v>
          </cell>
          <cell r="C379">
            <v>221.05</v>
          </cell>
          <cell r="D379">
            <v>9.43</v>
          </cell>
          <cell r="E379">
            <v>500.64</v>
          </cell>
          <cell r="F379">
            <v>171.23</v>
          </cell>
          <cell r="G379">
            <v>330.83</v>
          </cell>
          <cell r="H379">
            <v>1233.18</v>
          </cell>
          <cell r="I379">
            <v>1510.74</v>
          </cell>
          <cell r="J379">
            <v>92092</v>
          </cell>
          <cell r="K379" t="str">
            <v>MP</v>
          </cell>
        </row>
        <row r="380">
          <cell r="A380">
            <v>991956</v>
          </cell>
          <cell r="B380">
            <v>9007</v>
          </cell>
          <cell r="C380">
            <v>348.34</v>
          </cell>
          <cell r="D380">
            <v>1.89</v>
          </cell>
          <cell r="E380">
            <v>516.6</v>
          </cell>
          <cell r="F380">
            <v>146.97</v>
          </cell>
          <cell r="G380">
            <v>125.99</v>
          </cell>
          <cell r="H380">
            <v>1139.79</v>
          </cell>
          <cell r="I380">
            <v>312.88</v>
          </cell>
          <cell r="J380">
            <v>91883</v>
          </cell>
          <cell r="K380" t="str">
            <v>MP</v>
          </cell>
        </row>
        <row r="381">
          <cell r="A381">
            <v>991957</v>
          </cell>
          <cell r="B381">
            <v>9759</v>
          </cell>
          <cell r="C381">
            <v>8030.59</v>
          </cell>
          <cell r="D381">
            <v>137.27000000000001</v>
          </cell>
          <cell r="E381">
            <v>500</v>
          </cell>
          <cell r="F381">
            <v>309</v>
          </cell>
          <cell r="G381">
            <v>3636.99</v>
          </cell>
          <cell r="H381">
            <v>12613.85</v>
          </cell>
          <cell r="I381">
            <v>22140.400000000001</v>
          </cell>
          <cell r="J381">
            <v>91994</v>
          </cell>
          <cell r="K381" t="str">
            <v>MP</v>
          </cell>
        </row>
        <row r="382">
          <cell r="A382">
            <v>991958</v>
          </cell>
          <cell r="B382">
            <v>9720</v>
          </cell>
          <cell r="C382">
            <v>1631.74</v>
          </cell>
          <cell r="D382">
            <v>4719.8500000000004</v>
          </cell>
          <cell r="E382">
            <v>509.34</v>
          </cell>
          <cell r="F382">
            <v>17435.560000000001</v>
          </cell>
          <cell r="G382">
            <v>38176.68</v>
          </cell>
          <cell r="H382">
            <v>62473.17</v>
          </cell>
          <cell r="I382">
            <v>757181.99</v>
          </cell>
          <cell r="J382">
            <v>91578</v>
          </cell>
          <cell r="K382" t="str">
            <v>MP</v>
          </cell>
        </row>
        <row r="383">
          <cell r="A383">
            <v>991960</v>
          </cell>
          <cell r="B383">
            <v>9330</v>
          </cell>
          <cell r="C383">
            <v>734.65</v>
          </cell>
          <cell r="D383">
            <v>51.7</v>
          </cell>
          <cell r="E383">
            <v>500.64</v>
          </cell>
          <cell r="F383">
            <v>411.86</v>
          </cell>
          <cell r="G383">
            <v>1728.48</v>
          </cell>
          <cell r="H383">
            <v>3427.33</v>
          </cell>
          <cell r="I383">
            <v>8310.6200000000008</v>
          </cell>
          <cell r="J383">
            <v>92294</v>
          </cell>
          <cell r="K383" t="str">
            <v>MP</v>
          </cell>
        </row>
        <row r="384">
          <cell r="A384">
            <v>991961</v>
          </cell>
          <cell r="B384">
            <v>9443</v>
          </cell>
          <cell r="C384">
            <v>16.12</v>
          </cell>
          <cell r="D384">
            <v>56.5</v>
          </cell>
          <cell r="E384">
            <v>501</v>
          </cell>
          <cell r="F384">
            <v>415.8</v>
          </cell>
          <cell r="G384">
            <v>1102.25</v>
          </cell>
          <cell r="H384">
            <v>2091.67</v>
          </cell>
          <cell r="I384">
            <v>9112.7900000000009</v>
          </cell>
          <cell r="J384">
            <v>93001</v>
          </cell>
          <cell r="K384" t="str">
            <v>MP</v>
          </cell>
        </row>
        <row r="385">
          <cell r="A385">
            <v>991962</v>
          </cell>
          <cell r="B385">
            <v>9407</v>
          </cell>
          <cell r="C385">
            <v>179.53</v>
          </cell>
          <cell r="D385">
            <v>37.78</v>
          </cell>
          <cell r="E385">
            <v>501</v>
          </cell>
          <cell r="F385">
            <v>526.59</v>
          </cell>
          <cell r="G385">
            <v>2525.08</v>
          </cell>
          <cell r="H385">
            <v>3769.98</v>
          </cell>
          <cell r="I385">
            <v>11806.9</v>
          </cell>
          <cell r="J385">
            <v>91681</v>
          </cell>
          <cell r="K385" t="str">
            <v>MP</v>
          </cell>
        </row>
        <row r="386">
          <cell r="A386">
            <v>991963</v>
          </cell>
          <cell r="B386">
            <v>9498</v>
          </cell>
          <cell r="C386">
            <v>208.72</v>
          </cell>
          <cell r="D386">
            <v>14.03</v>
          </cell>
          <cell r="E386">
            <v>501</v>
          </cell>
          <cell r="F386">
            <v>187.79</v>
          </cell>
          <cell r="G386">
            <v>445.91</v>
          </cell>
          <cell r="H386">
            <v>1357.45</v>
          </cell>
          <cell r="I386">
            <v>2254.5</v>
          </cell>
          <cell r="J386">
            <v>92169</v>
          </cell>
          <cell r="K386" t="str">
            <v>MP</v>
          </cell>
        </row>
        <row r="387">
          <cell r="A387">
            <v>991964</v>
          </cell>
          <cell r="B387">
            <v>9408</v>
          </cell>
          <cell r="C387">
            <v>183.7</v>
          </cell>
          <cell r="D387">
            <v>12.02</v>
          </cell>
          <cell r="E387">
            <v>501</v>
          </cell>
          <cell r="F387">
            <v>221</v>
          </cell>
          <cell r="G387">
            <v>553.45000000000005</v>
          </cell>
          <cell r="H387">
            <v>1471.17</v>
          </cell>
          <cell r="I387">
            <v>3757.5</v>
          </cell>
          <cell r="J387">
            <v>90463</v>
          </cell>
          <cell r="K387" t="str">
            <v>MP</v>
          </cell>
        </row>
        <row r="388">
          <cell r="A388">
            <v>991965</v>
          </cell>
          <cell r="B388">
            <v>9646</v>
          </cell>
          <cell r="C388">
            <v>218.63</v>
          </cell>
          <cell r="D388">
            <v>295.52</v>
          </cell>
          <cell r="E388">
            <v>510.42</v>
          </cell>
          <cell r="F388">
            <v>2332.52</v>
          </cell>
          <cell r="G388">
            <v>12920.27</v>
          </cell>
          <cell r="H388">
            <v>16277.36</v>
          </cell>
          <cell r="I388">
            <v>91773.52</v>
          </cell>
          <cell r="J388">
            <v>90097</v>
          </cell>
          <cell r="K388" t="str">
            <v>MP</v>
          </cell>
        </row>
        <row r="389">
          <cell r="A389">
            <v>991967</v>
          </cell>
          <cell r="B389">
            <v>9409</v>
          </cell>
          <cell r="C389">
            <v>175.35</v>
          </cell>
          <cell r="D389">
            <v>41.42</v>
          </cell>
          <cell r="E389">
            <v>501</v>
          </cell>
          <cell r="F389">
            <v>313.95999999999998</v>
          </cell>
          <cell r="G389">
            <v>965.55</v>
          </cell>
          <cell r="H389">
            <v>1997.28</v>
          </cell>
          <cell r="I389">
            <v>6680</v>
          </cell>
          <cell r="J389">
            <v>91769</v>
          </cell>
          <cell r="K389" t="str">
            <v>MP</v>
          </cell>
        </row>
        <row r="390">
          <cell r="A390">
            <v>991984</v>
          </cell>
          <cell r="B390">
            <v>9647</v>
          </cell>
          <cell r="C390">
            <v>260.29000000000002</v>
          </cell>
          <cell r="D390">
            <v>0.85</v>
          </cell>
          <cell r="E390">
            <v>510.42</v>
          </cell>
          <cell r="F390">
            <v>140.97999999999999</v>
          </cell>
          <cell r="G390">
            <v>75.430000000000007</v>
          </cell>
          <cell r="H390">
            <v>987.97</v>
          </cell>
          <cell r="I390">
            <v>135.85</v>
          </cell>
          <cell r="J390">
            <v>93006</v>
          </cell>
          <cell r="K390" t="str">
            <v>MP</v>
          </cell>
        </row>
        <row r="391">
          <cell r="A391">
            <v>991992</v>
          </cell>
          <cell r="B391">
            <v>9478</v>
          </cell>
          <cell r="C391">
            <v>155.22999999999999</v>
          </cell>
          <cell r="D391">
            <v>151.38999999999999</v>
          </cell>
          <cell r="E391">
            <v>501.63</v>
          </cell>
          <cell r="F391">
            <v>810.61</v>
          </cell>
          <cell r="G391">
            <v>3450.6</v>
          </cell>
          <cell r="H391">
            <v>5069.46</v>
          </cell>
          <cell r="I391">
            <v>24340.560000000001</v>
          </cell>
          <cell r="J391">
            <v>90086</v>
          </cell>
          <cell r="K391" t="str">
            <v>MP</v>
          </cell>
        </row>
        <row r="392">
          <cell r="A392">
            <v>991993</v>
          </cell>
          <cell r="B392">
            <v>9410</v>
          </cell>
          <cell r="C392">
            <v>192.17</v>
          </cell>
          <cell r="D392">
            <v>78.09</v>
          </cell>
          <cell r="E392">
            <v>501</v>
          </cell>
          <cell r="F392">
            <v>544.66</v>
          </cell>
          <cell r="G392">
            <v>1795.79</v>
          </cell>
          <cell r="H392">
            <v>3111.71</v>
          </cell>
          <cell r="I392">
            <v>12555.3</v>
          </cell>
          <cell r="J392">
            <v>90686</v>
          </cell>
          <cell r="K392" t="str">
            <v>MP</v>
          </cell>
        </row>
        <row r="393">
          <cell r="A393">
            <v>991994</v>
          </cell>
          <cell r="B393">
            <v>9138</v>
          </cell>
          <cell r="C393">
            <v>160.47</v>
          </cell>
          <cell r="D393">
            <v>5.05</v>
          </cell>
          <cell r="E393">
            <v>511.62</v>
          </cell>
          <cell r="F393">
            <v>154.06</v>
          </cell>
          <cell r="G393">
            <v>185.88</v>
          </cell>
          <cell r="H393">
            <v>1017.08</v>
          </cell>
          <cell r="I393">
            <v>812.72</v>
          </cell>
          <cell r="J393">
            <v>93013</v>
          </cell>
          <cell r="K393" t="str">
            <v>MP</v>
          </cell>
        </row>
        <row r="394">
          <cell r="A394">
            <v>991995</v>
          </cell>
          <cell r="B394">
            <v>9411</v>
          </cell>
          <cell r="C394">
            <v>667.74</v>
          </cell>
          <cell r="D394">
            <v>36.42</v>
          </cell>
          <cell r="E394">
            <v>501</v>
          </cell>
          <cell r="F394">
            <v>298.97000000000003</v>
          </cell>
          <cell r="G394">
            <v>814.64</v>
          </cell>
          <cell r="H394">
            <v>2318.77</v>
          </cell>
          <cell r="I394">
            <v>5855.78</v>
          </cell>
          <cell r="J394">
            <v>90424</v>
          </cell>
          <cell r="K394" t="str">
            <v>MP</v>
          </cell>
        </row>
        <row r="395">
          <cell r="A395">
            <v>991996</v>
          </cell>
          <cell r="B395">
            <v>9648</v>
          </cell>
          <cell r="C395">
            <v>260.08999999999997</v>
          </cell>
          <cell r="D395">
            <v>6.35</v>
          </cell>
          <cell r="E395">
            <v>510.42</v>
          </cell>
          <cell r="F395">
            <v>161.01</v>
          </cell>
          <cell r="G395">
            <v>244.6</v>
          </cell>
          <cell r="H395">
            <v>1182.47</v>
          </cell>
          <cell r="I395">
            <v>1020.81</v>
          </cell>
          <cell r="J395">
            <v>90662</v>
          </cell>
          <cell r="K395" t="str">
            <v>MP</v>
          </cell>
        </row>
        <row r="396">
          <cell r="A396">
            <v>991997</v>
          </cell>
          <cell r="B396">
            <v>9413</v>
          </cell>
          <cell r="C396">
            <v>736.98</v>
          </cell>
          <cell r="D396">
            <v>18.55</v>
          </cell>
          <cell r="E396">
            <v>501</v>
          </cell>
          <cell r="F396">
            <v>216.16</v>
          </cell>
          <cell r="G396">
            <v>785.02</v>
          </cell>
          <cell r="H396">
            <v>2257.71</v>
          </cell>
          <cell r="I396">
            <v>2982.86</v>
          </cell>
          <cell r="J396">
            <v>92020</v>
          </cell>
          <cell r="K396" t="str">
            <v>MP</v>
          </cell>
        </row>
        <row r="397">
          <cell r="A397">
            <v>991998</v>
          </cell>
          <cell r="B397">
            <v>9649</v>
          </cell>
          <cell r="C397">
            <v>260.08999999999997</v>
          </cell>
          <cell r="D397">
            <v>10.55</v>
          </cell>
          <cell r="E397">
            <v>510.42</v>
          </cell>
          <cell r="F397">
            <v>176.28</v>
          </cell>
          <cell r="G397">
            <v>353.85</v>
          </cell>
          <cell r="H397">
            <v>1311.19</v>
          </cell>
          <cell r="I397">
            <v>1695.15</v>
          </cell>
          <cell r="J397">
            <v>92088</v>
          </cell>
          <cell r="K397" t="str">
            <v>MP</v>
          </cell>
        </row>
        <row r="398">
          <cell r="A398">
            <v>991999</v>
          </cell>
          <cell r="B398">
            <v>9287</v>
          </cell>
          <cell r="C398">
            <v>448.44</v>
          </cell>
          <cell r="D398">
            <v>179.81</v>
          </cell>
          <cell r="E398">
            <v>501.6</v>
          </cell>
          <cell r="F398">
            <v>920.9</v>
          </cell>
          <cell r="G398">
            <v>5479.99</v>
          </cell>
          <cell r="H398">
            <v>7530.74</v>
          </cell>
          <cell r="I398">
            <v>28918.080000000002</v>
          </cell>
          <cell r="J398">
            <v>93039</v>
          </cell>
          <cell r="K398" t="str">
            <v>MP</v>
          </cell>
        </row>
        <row r="399">
          <cell r="A399">
            <v>992000</v>
          </cell>
          <cell r="B399">
            <v>9108</v>
          </cell>
          <cell r="C399">
            <v>458.37</v>
          </cell>
          <cell r="D399">
            <v>83.37</v>
          </cell>
          <cell r="E399">
            <v>512.70000000000005</v>
          </cell>
          <cell r="F399">
            <v>569.87</v>
          </cell>
          <cell r="G399">
            <v>2510.5500000000002</v>
          </cell>
          <cell r="H399">
            <v>4134.8600000000006</v>
          </cell>
          <cell r="I399">
            <v>13402.55</v>
          </cell>
          <cell r="J399">
            <v>92093</v>
          </cell>
          <cell r="K399" t="str">
            <v>MP</v>
          </cell>
        </row>
        <row r="400">
          <cell r="A400">
            <v>992001</v>
          </cell>
          <cell r="B400">
            <v>9415</v>
          </cell>
          <cell r="C400">
            <v>633.36</v>
          </cell>
          <cell r="D400">
            <v>52.52</v>
          </cell>
          <cell r="E400">
            <v>501</v>
          </cell>
          <cell r="F400">
            <v>413.31</v>
          </cell>
          <cell r="G400">
            <v>1734.61</v>
          </cell>
          <cell r="H400">
            <v>3334.8</v>
          </cell>
          <cell r="I400">
            <v>8444.14</v>
          </cell>
          <cell r="J400">
            <v>91437</v>
          </cell>
          <cell r="K400" t="str">
            <v>MP</v>
          </cell>
        </row>
        <row r="401">
          <cell r="A401">
            <v>992002</v>
          </cell>
          <cell r="B401">
            <v>9651</v>
          </cell>
          <cell r="C401">
            <v>426.48</v>
          </cell>
          <cell r="D401">
            <v>48.29</v>
          </cell>
          <cell r="E401">
            <v>510.42</v>
          </cell>
          <cell r="F401">
            <v>373.79</v>
          </cell>
          <cell r="G401">
            <v>1153.77</v>
          </cell>
          <cell r="H401">
            <v>2512.75</v>
          </cell>
          <cell r="I401">
            <v>7763.49</v>
          </cell>
          <cell r="J401">
            <v>91395</v>
          </cell>
          <cell r="K401" t="str">
            <v>MP</v>
          </cell>
        </row>
        <row r="402">
          <cell r="A402">
            <v>992003</v>
          </cell>
          <cell r="B402">
            <v>9232</v>
          </cell>
          <cell r="C402">
            <v>256.38</v>
          </cell>
          <cell r="D402">
            <v>1.92</v>
          </cell>
          <cell r="E402">
            <v>497.25</v>
          </cell>
          <cell r="F402">
            <v>144.94999999999999</v>
          </cell>
          <cell r="G402">
            <v>108.97</v>
          </cell>
          <cell r="H402">
            <v>1009.47</v>
          </cell>
          <cell r="I402">
            <v>315.20999999999998</v>
          </cell>
          <cell r="J402">
            <v>92333</v>
          </cell>
          <cell r="K402" t="str">
            <v>MP</v>
          </cell>
        </row>
        <row r="403">
          <cell r="A403">
            <v>992004</v>
          </cell>
          <cell r="B403">
            <v>9416</v>
          </cell>
          <cell r="C403">
            <v>256.44</v>
          </cell>
          <cell r="D403">
            <v>0.2</v>
          </cell>
          <cell r="E403">
            <v>501</v>
          </cell>
          <cell r="F403">
            <v>138.53</v>
          </cell>
          <cell r="G403">
            <v>51.91</v>
          </cell>
          <cell r="H403">
            <v>948.07999999999993</v>
          </cell>
          <cell r="I403">
            <v>31.77</v>
          </cell>
          <cell r="J403">
            <v>91553</v>
          </cell>
          <cell r="K403" t="str">
            <v>MP</v>
          </cell>
        </row>
        <row r="404">
          <cell r="A404">
            <v>992005</v>
          </cell>
          <cell r="B404">
            <v>9223</v>
          </cell>
          <cell r="C404">
            <v>491.29</v>
          </cell>
          <cell r="D404">
            <v>168.98</v>
          </cell>
          <cell r="E404">
            <v>497.25</v>
          </cell>
          <cell r="F404">
            <v>882.15</v>
          </cell>
          <cell r="G404">
            <v>4157.05</v>
          </cell>
          <cell r="H404">
            <v>6196.72</v>
          </cell>
          <cell r="I404">
            <v>27166.43</v>
          </cell>
          <cell r="J404">
            <v>91395</v>
          </cell>
          <cell r="K404" t="str">
            <v>MP</v>
          </cell>
        </row>
        <row r="405">
          <cell r="A405">
            <v>992007</v>
          </cell>
          <cell r="B405">
            <v>9726</v>
          </cell>
          <cell r="C405">
            <v>1621.28</v>
          </cell>
          <cell r="D405">
            <v>339.63</v>
          </cell>
          <cell r="E405">
            <v>509.34</v>
          </cell>
          <cell r="F405">
            <v>1492.25</v>
          </cell>
          <cell r="G405">
            <v>7142.52</v>
          </cell>
          <cell r="H405">
            <v>11105.02</v>
          </cell>
          <cell r="I405">
            <v>52981.55</v>
          </cell>
          <cell r="J405">
            <v>92107</v>
          </cell>
          <cell r="K405" t="str">
            <v>MP</v>
          </cell>
        </row>
        <row r="406">
          <cell r="A406">
            <v>992009</v>
          </cell>
          <cell r="B406">
            <v>9417</v>
          </cell>
          <cell r="C406">
            <v>162.83000000000001</v>
          </cell>
          <cell r="D406">
            <v>24.68</v>
          </cell>
          <cell r="E406">
            <v>501</v>
          </cell>
          <cell r="F406">
            <v>358.72</v>
          </cell>
          <cell r="G406">
            <v>1106.4100000000001</v>
          </cell>
          <cell r="H406">
            <v>2153.6400000000003</v>
          </cell>
          <cell r="I406">
            <v>7715.4</v>
          </cell>
          <cell r="J406">
            <v>90121</v>
          </cell>
          <cell r="K406" t="str">
            <v>MP</v>
          </cell>
        </row>
        <row r="407">
          <cell r="A407">
            <v>992010</v>
          </cell>
          <cell r="B407">
            <v>9418</v>
          </cell>
          <cell r="C407">
            <v>167</v>
          </cell>
          <cell r="D407">
            <v>2.35</v>
          </cell>
          <cell r="E407">
            <v>501</v>
          </cell>
          <cell r="F407">
            <v>152.38999999999999</v>
          </cell>
          <cell r="G407">
            <v>189.87</v>
          </cell>
          <cell r="H407">
            <v>1012.61</v>
          </cell>
          <cell r="I407">
            <v>734.8</v>
          </cell>
          <cell r="J407">
            <v>93004</v>
          </cell>
          <cell r="K407" t="str">
            <v>MP</v>
          </cell>
        </row>
        <row r="408">
          <cell r="A408">
            <v>992011</v>
          </cell>
          <cell r="B408">
            <v>9652</v>
          </cell>
          <cell r="C408">
            <v>243.4</v>
          </cell>
          <cell r="D408">
            <v>15.47</v>
          </cell>
          <cell r="E408">
            <v>510.42</v>
          </cell>
          <cell r="F408">
            <v>193.88</v>
          </cell>
          <cell r="G408">
            <v>522.15</v>
          </cell>
          <cell r="H408">
            <v>1485.32</v>
          </cell>
          <cell r="I408">
            <v>2487.6</v>
          </cell>
          <cell r="J408">
            <v>92174</v>
          </cell>
          <cell r="K408" t="str">
            <v>MP</v>
          </cell>
        </row>
        <row r="409">
          <cell r="A409">
            <v>992012</v>
          </cell>
          <cell r="B409">
            <v>9466</v>
          </cell>
          <cell r="C409">
            <v>175.35</v>
          </cell>
          <cell r="D409">
            <v>11.72</v>
          </cell>
          <cell r="E409">
            <v>501</v>
          </cell>
          <cell r="F409">
            <v>218.73</v>
          </cell>
          <cell r="G409">
            <v>539.38</v>
          </cell>
          <cell r="H409">
            <v>1446.1799999999998</v>
          </cell>
          <cell r="I409">
            <v>3665.65</v>
          </cell>
          <cell r="J409">
            <v>91750</v>
          </cell>
          <cell r="K409" t="str">
            <v>MP</v>
          </cell>
        </row>
        <row r="410">
          <cell r="A410">
            <v>992013</v>
          </cell>
          <cell r="B410">
            <v>9419</v>
          </cell>
          <cell r="C410">
            <v>183.7</v>
          </cell>
          <cell r="D410">
            <v>50.23</v>
          </cell>
          <cell r="E410">
            <v>501</v>
          </cell>
          <cell r="F410">
            <v>614.52</v>
          </cell>
          <cell r="G410">
            <v>3345.71</v>
          </cell>
          <cell r="H410">
            <v>4695.16</v>
          </cell>
          <cell r="I410">
            <v>15698</v>
          </cell>
          <cell r="J410">
            <v>91981</v>
          </cell>
          <cell r="K410" t="str">
            <v>MP</v>
          </cell>
        </row>
        <row r="411">
          <cell r="A411">
            <v>992014</v>
          </cell>
          <cell r="B411">
            <v>9467</v>
          </cell>
          <cell r="C411">
            <v>183.7</v>
          </cell>
          <cell r="D411">
            <v>16.47</v>
          </cell>
          <cell r="E411">
            <v>501</v>
          </cell>
          <cell r="F411">
            <v>252.28</v>
          </cell>
          <cell r="G411">
            <v>1015.32</v>
          </cell>
          <cell r="H411">
            <v>1968.77</v>
          </cell>
          <cell r="I411">
            <v>5143.6000000000004</v>
          </cell>
          <cell r="J411">
            <v>91978</v>
          </cell>
          <cell r="K411" t="str">
            <v>MP</v>
          </cell>
        </row>
        <row r="412">
          <cell r="A412">
            <v>992015</v>
          </cell>
          <cell r="B412">
            <v>9420</v>
          </cell>
          <cell r="C412">
            <v>196.23</v>
          </cell>
          <cell r="D412">
            <v>38.979999999999997</v>
          </cell>
          <cell r="E412">
            <v>501</v>
          </cell>
          <cell r="F412">
            <v>535.45000000000005</v>
          </cell>
          <cell r="G412">
            <v>660.26</v>
          </cell>
          <cell r="H412">
            <v>1931.92</v>
          </cell>
          <cell r="I412">
            <v>12182.65</v>
          </cell>
          <cell r="J412">
            <v>90083</v>
          </cell>
          <cell r="K412" t="str">
            <v>MP</v>
          </cell>
        </row>
        <row r="413">
          <cell r="A413">
            <v>992016</v>
          </cell>
          <cell r="B413">
            <v>9284</v>
          </cell>
          <cell r="C413">
            <v>719.67</v>
          </cell>
          <cell r="D413">
            <v>104.58</v>
          </cell>
          <cell r="E413">
            <v>500.64</v>
          </cell>
          <cell r="F413">
            <v>1009.91</v>
          </cell>
          <cell r="G413">
            <v>4690.7299999999996</v>
          </cell>
          <cell r="H413">
            <v>7025.5299999999988</v>
          </cell>
          <cell r="I413">
            <v>32680.94</v>
          </cell>
          <cell r="J413">
            <v>90061</v>
          </cell>
          <cell r="K413" t="str">
            <v>MP</v>
          </cell>
        </row>
        <row r="414">
          <cell r="A414">
            <v>992017</v>
          </cell>
          <cell r="B414">
            <v>9608</v>
          </cell>
          <cell r="C414">
            <v>196.23</v>
          </cell>
          <cell r="D414">
            <v>37.840000000000003</v>
          </cell>
          <cell r="E414">
            <v>501</v>
          </cell>
          <cell r="F414">
            <v>527.35</v>
          </cell>
          <cell r="G414">
            <v>2532.11</v>
          </cell>
          <cell r="H414">
            <v>3794.53</v>
          </cell>
          <cell r="I414">
            <v>11823.6</v>
          </cell>
          <cell r="J414">
            <v>90506</v>
          </cell>
          <cell r="K414" t="str">
            <v>MP</v>
          </cell>
        </row>
        <row r="415">
          <cell r="A415">
            <v>992018</v>
          </cell>
          <cell r="B415">
            <v>9432</v>
          </cell>
          <cell r="C415">
            <v>1220.3900000000001</v>
          </cell>
          <cell r="D415">
            <v>239.32</v>
          </cell>
          <cell r="E415">
            <v>500.64</v>
          </cell>
          <cell r="F415">
            <v>1154.6199999999999</v>
          </cell>
          <cell r="G415">
            <v>6689.93</v>
          </cell>
          <cell r="H415">
            <v>9804.9</v>
          </cell>
          <cell r="I415">
            <v>38476.69</v>
          </cell>
          <cell r="J415">
            <v>92003</v>
          </cell>
          <cell r="K415" t="str">
            <v>MP</v>
          </cell>
        </row>
        <row r="416">
          <cell r="A416">
            <v>992019</v>
          </cell>
          <cell r="B416">
            <v>9582</v>
          </cell>
          <cell r="C416">
            <v>595.94000000000005</v>
          </cell>
          <cell r="D416">
            <v>90.46</v>
          </cell>
          <cell r="E416">
            <v>501.63</v>
          </cell>
          <cell r="F416">
            <v>903.55</v>
          </cell>
          <cell r="G416">
            <v>4028.88</v>
          </cell>
          <cell r="H416">
            <v>6120.46</v>
          </cell>
          <cell r="I416">
            <v>28091.279999999999</v>
          </cell>
          <cell r="J416">
            <v>92240</v>
          </cell>
          <cell r="K416" t="str">
            <v>MP</v>
          </cell>
        </row>
        <row r="417">
          <cell r="A417">
            <v>992022</v>
          </cell>
          <cell r="B417">
            <v>9242</v>
          </cell>
          <cell r="C417">
            <v>158.84</v>
          </cell>
          <cell r="D417">
            <v>1.29</v>
          </cell>
          <cell r="E417">
            <v>501.6</v>
          </cell>
          <cell r="F417">
            <v>137.35</v>
          </cell>
          <cell r="G417">
            <v>78.599999999999994</v>
          </cell>
          <cell r="H417">
            <v>877.68000000000006</v>
          </cell>
          <cell r="I417">
            <v>401.28</v>
          </cell>
          <cell r="J417">
            <v>90061</v>
          </cell>
          <cell r="K417" t="str">
            <v>MP</v>
          </cell>
        </row>
        <row r="418">
          <cell r="A418">
            <v>992023</v>
          </cell>
          <cell r="B418">
            <v>9458</v>
          </cell>
          <cell r="C418">
            <v>133.6</v>
          </cell>
          <cell r="D418">
            <v>5.44</v>
          </cell>
          <cell r="E418">
            <v>501</v>
          </cell>
          <cell r="F418">
            <v>154.9</v>
          </cell>
          <cell r="G418">
            <v>193</v>
          </cell>
          <cell r="H418">
            <v>987.93999999999994</v>
          </cell>
          <cell r="I418">
            <v>876.75</v>
          </cell>
          <cell r="J418">
            <v>90242</v>
          </cell>
          <cell r="K418" t="str">
            <v>MP</v>
          </cell>
        </row>
        <row r="419">
          <cell r="A419">
            <v>992024</v>
          </cell>
          <cell r="B419">
            <v>9727</v>
          </cell>
          <cell r="C419">
            <v>195.25</v>
          </cell>
          <cell r="D419">
            <v>158.35</v>
          </cell>
          <cell r="E419">
            <v>550</v>
          </cell>
          <cell r="F419">
            <v>290</v>
          </cell>
          <cell r="G419">
            <v>1284.92</v>
          </cell>
          <cell r="H419">
            <v>2478.52</v>
          </cell>
          <cell r="I419">
            <v>25344.76</v>
          </cell>
          <cell r="J419">
            <v>90048</v>
          </cell>
          <cell r="K419" t="str">
            <v>MP</v>
          </cell>
        </row>
        <row r="420">
          <cell r="A420">
            <v>992025</v>
          </cell>
          <cell r="B420">
            <v>9238</v>
          </cell>
          <cell r="C420">
            <v>281.77999999999997</v>
          </cell>
          <cell r="D420">
            <v>101.47</v>
          </cell>
          <cell r="E420">
            <v>497.25</v>
          </cell>
          <cell r="F420">
            <v>632.91999999999996</v>
          </cell>
          <cell r="G420">
            <v>2480.59</v>
          </cell>
          <cell r="H420">
            <v>3994.01</v>
          </cell>
          <cell r="I420">
            <v>16366.55</v>
          </cell>
          <cell r="J420">
            <v>92172</v>
          </cell>
          <cell r="K420" t="str">
            <v>MP</v>
          </cell>
        </row>
        <row r="421">
          <cell r="A421">
            <v>992026</v>
          </cell>
          <cell r="B421">
            <v>9243</v>
          </cell>
          <cell r="C421">
            <v>284.24</v>
          </cell>
          <cell r="D421">
            <v>264.38</v>
          </cell>
          <cell r="E421">
            <v>501.6</v>
          </cell>
          <cell r="F421">
            <v>1227.81</v>
          </cell>
          <cell r="G421">
            <v>9017.09</v>
          </cell>
          <cell r="H421">
            <v>11295.119999999999</v>
          </cell>
          <cell r="I421">
            <v>42641.02</v>
          </cell>
          <cell r="J421">
            <v>91349</v>
          </cell>
          <cell r="K421" t="str">
            <v>MP</v>
          </cell>
        </row>
        <row r="422">
          <cell r="A422">
            <v>992027</v>
          </cell>
          <cell r="B422">
            <v>9421</v>
          </cell>
          <cell r="C422">
            <v>496.41</v>
          </cell>
          <cell r="D422">
            <v>29.81</v>
          </cell>
          <cell r="E422">
            <v>501</v>
          </cell>
          <cell r="F422">
            <v>442.46</v>
          </cell>
          <cell r="G422">
            <v>1174.1600000000001</v>
          </cell>
          <cell r="H422">
            <v>2643.84</v>
          </cell>
          <cell r="I422">
            <v>9258.48</v>
          </cell>
          <cell r="J422">
            <v>92001</v>
          </cell>
          <cell r="K422" t="str">
            <v>MP</v>
          </cell>
        </row>
        <row r="423">
          <cell r="A423">
            <v>992029</v>
          </cell>
          <cell r="B423">
            <v>9447</v>
          </cell>
          <cell r="C423">
            <v>160.32</v>
          </cell>
          <cell r="D423">
            <v>33.880000000000003</v>
          </cell>
          <cell r="E423">
            <v>501</v>
          </cell>
          <cell r="F423">
            <v>483.87</v>
          </cell>
          <cell r="G423">
            <v>1500.13</v>
          </cell>
          <cell r="H423">
            <v>2679.2000000000003</v>
          </cell>
          <cell r="I423">
            <v>10521</v>
          </cell>
          <cell r="J423">
            <v>91874</v>
          </cell>
          <cell r="K423" t="str">
            <v>MP</v>
          </cell>
        </row>
        <row r="424">
          <cell r="A424">
            <v>992031</v>
          </cell>
          <cell r="B424">
            <v>9517</v>
          </cell>
          <cell r="C424">
            <v>2552.77</v>
          </cell>
          <cell r="D424">
            <v>5.08</v>
          </cell>
          <cell r="E424">
            <v>513.03</v>
          </cell>
          <cell r="F424">
            <v>232.81</v>
          </cell>
          <cell r="G424">
            <v>660.58</v>
          </cell>
          <cell r="H424">
            <v>3964.27</v>
          </cell>
          <cell r="I424">
            <v>1913.6</v>
          </cell>
          <cell r="J424">
            <v>92287</v>
          </cell>
          <cell r="K424" t="str">
            <v>MP</v>
          </cell>
        </row>
        <row r="425">
          <cell r="A425">
            <v>992032</v>
          </cell>
          <cell r="B425">
            <v>9684</v>
          </cell>
          <cell r="C425">
            <v>6342.7</v>
          </cell>
          <cell r="D425">
            <v>71.53</v>
          </cell>
          <cell r="E425">
            <v>510.42</v>
          </cell>
          <cell r="F425">
            <v>755.89</v>
          </cell>
          <cell r="G425">
            <v>3216.13</v>
          </cell>
          <cell r="H425">
            <v>10896.67</v>
          </cell>
          <cell r="I425">
            <v>15800.9</v>
          </cell>
          <cell r="J425">
            <v>92287</v>
          </cell>
          <cell r="K425" t="str">
            <v>MP</v>
          </cell>
        </row>
        <row r="426">
          <cell r="A426">
            <v>992033</v>
          </cell>
          <cell r="B426">
            <v>9722</v>
          </cell>
          <cell r="C426">
            <v>211.38</v>
          </cell>
          <cell r="D426">
            <v>9.4600000000000009</v>
          </cell>
          <cell r="E426">
            <v>509.34</v>
          </cell>
          <cell r="F426">
            <v>171.25</v>
          </cell>
          <cell r="G426">
            <v>365.84</v>
          </cell>
          <cell r="H426">
            <v>1267.27</v>
          </cell>
          <cell r="I426">
            <v>1521.23</v>
          </cell>
          <cell r="J426">
            <v>90125</v>
          </cell>
          <cell r="K426" t="str">
            <v>MP</v>
          </cell>
        </row>
        <row r="427">
          <cell r="A427">
            <v>992034</v>
          </cell>
          <cell r="B427">
            <v>9520</v>
          </cell>
          <cell r="C427">
            <v>1928.99</v>
          </cell>
          <cell r="D427">
            <v>73.12</v>
          </cell>
          <cell r="E427">
            <v>513.03</v>
          </cell>
          <cell r="F427">
            <v>566.48</v>
          </cell>
          <cell r="G427">
            <v>1655.65</v>
          </cell>
          <cell r="H427">
            <v>4737.2700000000004</v>
          </cell>
          <cell r="I427">
            <v>11794.97</v>
          </cell>
          <cell r="J427">
            <v>92253</v>
          </cell>
          <cell r="K427" t="str">
            <v>MP</v>
          </cell>
        </row>
        <row r="428">
          <cell r="A428">
            <v>992036</v>
          </cell>
          <cell r="B428">
            <v>9653</v>
          </cell>
          <cell r="C428">
            <v>142.44999999999999</v>
          </cell>
          <cell r="D428">
            <v>5.31</v>
          </cell>
          <cell r="E428">
            <v>510.42</v>
          </cell>
          <cell r="F428">
            <v>154.63</v>
          </cell>
          <cell r="G428">
            <v>140.49</v>
          </cell>
          <cell r="H428">
            <v>953.30000000000007</v>
          </cell>
          <cell r="I428">
            <v>854.7</v>
          </cell>
          <cell r="J428">
            <v>90614</v>
          </cell>
          <cell r="K428" t="str">
            <v>MP</v>
          </cell>
        </row>
        <row r="429">
          <cell r="A429">
            <v>992038</v>
          </cell>
          <cell r="B429">
            <v>9422</v>
          </cell>
          <cell r="C429">
            <v>476.79</v>
          </cell>
          <cell r="D429">
            <v>30.59</v>
          </cell>
          <cell r="E429">
            <v>501</v>
          </cell>
          <cell r="F429">
            <v>254.12</v>
          </cell>
          <cell r="G429">
            <v>162.76</v>
          </cell>
          <cell r="H429">
            <v>1425.26</v>
          </cell>
          <cell r="I429">
            <v>4919.63</v>
          </cell>
          <cell r="J429">
            <v>90086</v>
          </cell>
          <cell r="K429" t="str">
            <v>MP</v>
          </cell>
        </row>
        <row r="430">
          <cell r="A430">
            <v>992039</v>
          </cell>
          <cell r="B430">
            <v>9225</v>
          </cell>
          <cell r="C430">
            <v>85.27</v>
          </cell>
          <cell r="D430">
            <v>54.21</v>
          </cell>
          <cell r="E430">
            <v>511.62</v>
          </cell>
          <cell r="F430">
            <v>401.16</v>
          </cell>
          <cell r="G430">
            <v>1682.73</v>
          </cell>
          <cell r="H430">
            <v>2734.99</v>
          </cell>
          <cell r="I430">
            <v>8716.98</v>
          </cell>
          <cell r="J430">
            <v>92335</v>
          </cell>
          <cell r="K430" t="str">
            <v>MP</v>
          </cell>
        </row>
        <row r="431">
          <cell r="A431">
            <v>992042</v>
          </cell>
          <cell r="B431">
            <v>9180</v>
          </cell>
          <cell r="C431">
            <v>346.77</v>
          </cell>
          <cell r="D431">
            <v>44.68</v>
          </cell>
          <cell r="E431">
            <v>501.6</v>
          </cell>
          <cell r="F431">
            <v>578.97</v>
          </cell>
          <cell r="G431">
            <v>2726.92</v>
          </cell>
          <cell r="H431">
            <v>4198.9400000000005</v>
          </cell>
          <cell r="I431">
            <v>13960.78</v>
          </cell>
          <cell r="J431">
            <v>91591</v>
          </cell>
          <cell r="K431" t="str">
            <v>MP</v>
          </cell>
        </row>
        <row r="432">
          <cell r="A432">
            <v>992049</v>
          </cell>
          <cell r="B432">
            <v>9685</v>
          </cell>
          <cell r="C432">
            <v>509.74</v>
          </cell>
          <cell r="D432">
            <v>87.41</v>
          </cell>
          <cell r="E432">
            <v>505.53</v>
          </cell>
          <cell r="F432">
            <v>884.04</v>
          </cell>
          <cell r="G432">
            <v>3907.53</v>
          </cell>
          <cell r="H432">
            <v>5894.25</v>
          </cell>
          <cell r="I432">
            <v>27313.79</v>
          </cell>
          <cell r="J432">
            <v>90061</v>
          </cell>
          <cell r="K432" t="str">
            <v>MP</v>
          </cell>
        </row>
        <row r="433">
          <cell r="A433">
            <v>992050</v>
          </cell>
          <cell r="B433">
            <v>9521</v>
          </cell>
          <cell r="C433">
            <v>360.75</v>
          </cell>
          <cell r="D433">
            <v>36.39</v>
          </cell>
          <cell r="E433">
            <v>513.03</v>
          </cell>
          <cell r="F433">
            <v>520.92999999999995</v>
          </cell>
          <cell r="G433">
            <v>588.63</v>
          </cell>
          <cell r="H433">
            <v>2019.73</v>
          </cell>
          <cell r="I433">
            <v>11374.22</v>
          </cell>
          <cell r="J433">
            <v>90379</v>
          </cell>
          <cell r="K433" t="str">
            <v>MP</v>
          </cell>
        </row>
        <row r="434">
          <cell r="A434">
            <v>992052</v>
          </cell>
          <cell r="B434">
            <v>9226</v>
          </cell>
          <cell r="C434">
            <v>281.83</v>
          </cell>
          <cell r="D434">
            <v>63.85</v>
          </cell>
          <cell r="E434">
            <v>497.25</v>
          </cell>
          <cell r="F434">
            <v>479.24</v>
          </cell>
          <cell r="G434">
            <v>1909.99</v>
          </cell>
          <cell r="H434">
            <v>3232.16</v>
          </cell>
          <cell r="I434">
            <v>10264.780000000001</v>
          </cell>
          <cell r="J434">
            <v>91692</v>
          </cell>
          <cell r="K434" t="str">
            <v>MP</v>
          </cell>
        </row>
        <row r="435">
          <cell r="A435">
            <v>992053</v>
          </cell>
          <cell r="B435">
            <v>9668</v>
          </cell>
          <cell r="C435">
            <v>843.89</v>
          </cell>
          <cell r="D435">
            <v>29.62</v>
          </cell>
          <cell r="E435">
            <v>510.42</v>
          </cell>
          <cell r="F435">
            <v>259.33</v>
          </cell>
          <cell r="G435">
            <v>678.83</v>
          </cell>
          <cell r="H435">
            <v>2322.09</v>
          </cell>
          <cell r="I435">
            <v>4778.16</v>
          </cell>
          <cell r="J435">
            <v>92316</v>
          </cell>
          <cell r="K435" t="str">
            <v>MP</v>
          </cell>
        </row>
        <row r="436">
          <cell r="A436">
            <v>992054</v>
          </cell>
          <cell r="B436">
            <v>9423</v>
          </cell>
          <cell r="C436">
            <v>4678.97</v>
          </cell>
          <cell r="D436">
            <v>31.95</v>
          </cell>
          <cell r="E436">
            <v>501</v>
          </cell>
          <cell r="F436">
            <v>445.97</v>
          </cell>
          <cell r="G436">
            <v>1183.6099999999999</v>
          </cell>
          <cell r="H436">
            <v>6841.5</v>
          </cell>
          <cell r="I436">
            <v>5152.4799999999996</v>
          </cell>
          <cell r="J436">
            <v>92000</v>
          </cell>
          <cell r="K436" t="str">
            <v>MP</v>
          </cell>
        </row>
        <row r="437">
          <cell r="A437">
            <v>992055</v>
          </cell>
          <cell r="B437">
            <v>9522</v>
          </cell>
          <cell r="C437">
            <v>179.56</v>
          </cell>
          <cell r="D437">
            <v>27.91</v>
          </cell>
          <cell r="E437">
            <v>513.03</v>
          </cell>
          <cell r="F437">
            <v>404.39</v>
          </cell>
          <cell r="G437">
            <v>1875.09</v>
          </cell>
          <cell r="H437">
            <v>2999.9799999999996</v>
          </cell>
          <cell r="I437">
            <v>8721.51</v>
          </cell>
          <cell r="J437">
            <v>92249</v>
          </cell>
          <cell r="K437" t="str">
            <v>MP</v>
          </cell>
        </row>
        <row r="438">
          <cell r="A438">
            <v>992057</v>
          </cell>
          <cell r="B438">
            <v>9523</v>
          </cell>
          <cell r="C438">
            <v>1816.13</v>
          </cell>
          <cell r="D438">
            <v>66.56</v>
          </cell>
          <cell r="E438">
            <v>513.03</v>
          </cell>
          <cell r="F438">
            <v>539.95000000000005</v>
          </cell>
          <cell r="G438">
            <v>1514.14</v>
          </cell>
          <cell r="H438">
            <v>4449.8100000000004</v>
          </cell>
          <cell r="I438">
            <v>10735.15</v>
          </cell>
          <cell r="J438">
            <v>92253</v>
          </cell>
          <cell r="K438" t="str">
            <v>MP</v>
          </cell>
        </row>
        <row r="439">
          <cell r="A439">
            <v>992058</v>
          </cell>
          <cell r="B439">
            <v>9524</v>
          </cell>
          <cell r="C439">
            <v>339.44</v>
          </cell>
          <cell r="D439">
            <v>14.31</v>
          </cell>
          <cell r="E439">
            <v>513.03</v>
          </cell>
          <cell r="F439">
            <v>191.78</v>
          </cell>
          <cell r="G439">
            <v>504.41</v>
          </cell>
          <cell r="H439">
            <v>1562.97</v>
          </cell>
          <cell r="I439">
            <v>2301.2800000000002</v>
          </cell>
          <cell r="J439">
            <v>91177</v>
          </cell>
          <cell r="K439" t="str">
            <v>MP</v>
          </cell>
        </row>
        <row r="440">
          <cell r="A440">
            <v>992060</v>
          </cell>
          <cell r="B440">
            <v>9472</v>
          </cell>
          <cell r="C440">
            <v>102.42</v>
          </cell>
          <cell r="D440">
            <v>1.79</v>
          </cell>
          <cell r="E440">
            <v>501.63</v>
          </cell>
          <cell r="F440">
            <v>146.91999999999999</v>
          </cell>
          <cell r="G440">
            <v>92.54</v>
          </cell>
          <cell r="H440">
            <v>845.3</v>
          </cell>
          <cell r="I440">
            <v>556.80999999999995</v>
          </cell>
          <cell r="J440">
            <v>90062</v>
          </cell>
          <cell r="K440" t="str">
            <v>MP</v>
          </cell>
        </row>
        <row r="441">
          <cell r="A441">
            <v>992061</v>
          </cell>
          <cell r="B441">
            <v>9611</v>
          </cell>
          <cell r="C441">
            <v>267.2</v>
          </cell>
          <cell r="D441">
            <v>18.5</v>
          </cell>
          <cell r="E441">
            <v>501</v>
          </cell>
          <cell r="F441">
            <v>205.41</v>
          </cell>
          <cell r="G441">
            <v>619.49</v>
          </cell>
          <cell r="H441">
            <v>1611.6</v>
          </cell>
          <cell r="I441">
            <v>2974.56</v>
          </cell>
          <cell r="J441">
            <v>90424</v>
          </cell>
          <cell r="K441" t="str">
            <v>MP</v>
          </cell>
        </row>
        <row r="442">
          <cell r="A442">
            <v>992062</v>
          </cell>
          <cell r="B442">
            <v>9613</v>
          </cell>
          <cell r="C442">
            <v>267.2</v>
          </cell>
          <cell r="D442">
            <v>17.75</v>
          </cell>
          <cell r="E442">
            <v>501</v>
          </cell>
          <cell r="F442">
            <v>202.71</v>
          </cell>
          <cell r="G442">
            <v>596.65</v>
          </cell>
          <cell r="H442">
            <v>1585.31</v>
          </cell>
          <cell r="I442">
            <v>2855.14</v>
          </cell>
          <cell r="J442">
            <v>90424</v>
          </cell>
          <cell r="K442" t="str">
            <v>MP</v>
          </cell>
        </row>
        <row r="443">
          <cell r="A443">
            <v>992063</v>
          </cell>
          <cell r="B443">
            <v>9614</v>
          </cell>
          <cell r="C443">
            <v>267.2</v>
          </cell>
          <cell r="D443">
            <v>8.8800000000000008</v>
          </cell>
          <cell r="E443">
            <v>501</v>
          </cell>
          <cell r="F443">
            <v>170.38</v>
          </cell>
          <cell r="G443">
            <v>323.70999999999998</v>
          </cell>
          <cell r="H443">
            <v>1271.1699999999998</v>
          </cell>
          <cell r="I443">
            <v>1427.57</v>
          </cell>
          <cell r="J443">
            <v>90424</v>
          </cell>
          <cell r="K443" t="str">
            <v>MP</v>
          </cell>
        </row>
        <row r="444">
          <cell r="A444">
            <v>992064</v>
          </cell>
          <cell r="B444">
            <v>9424</v>
          </cell>
          <cell r="C444">
            <v>267.2</v>
          </cell>
          <cell r="D444">
            <v>3.32</v>
          </cell>
          <cell r="E444">
            <v>501</v>
          </cell>
          <cell r="F444">
            <v>150.18</v>
          </cell>
          <cell r="G444">
            <v>153.13</v>
          </cell>
          <cell r="H444">
            <v>1074.83</v>
          </cell>
          <cell r="I444">
            <v>535.34</v>
          </cell>
          <cell r="J444">
            <v>90424</v>
          </cell>
          <cell r="K444" t="str">
            <v>MP</v>
          </cell>
        </row>
        <row r="445">
          <cell r="A445">
            <v>992065</v>
          </cell>
          <cell r="B445">
            <v>9426</v>
          </cell>
          <cell r="C445">
            <v>267.2</v>
          </cell>
          <cell r="D445">
            <v>2.37</v>
          </cell>
          <cell r="E445">
            <v>501</v>
          </cell>
          <cell r="F445">
            <v>146.69999999999999</v>
          </cell>
          <cell r="G445">
            <v>123.73</v>
          </cell>
          <cell r="H445">
            <v>1041</v>
          </cell>
          <cell r="I445">
            <v>381.6</v>
          </cell>
          <cell r="J445">
            <v>90424</v>
          </cell>
          <cell r="K445" t="str">
            <v>MP</v>
          </cell>
        </row>
        <row r="446">
          <cell r="A446">
            <v>992066</v>
          </cell>
          <cell r="B446">
            <v>9680</v>
          </cell>
          <cell r="C446">
            <v>272.22000000000003</v>
          </cell>
          <cell r="D446">
            <v>19.14</v>
          </cell>
          <cell r="E446">
            <v>510.42</v>
          </cell>
          <cell r="F446">
            <v>203.84</v>
          </cell>
          <cell r="G446">
            <v>159.53</v>
          </cell>
          <cell r="H446">
            <v>1165.1500000000001</v>
          </cell>
          <cell r="I446">
            <v>2899.35</v>
          </cell>
          <cell r="J446">
            <v>90424</v>
          </cell>
          <cell r="K446" t="str">
            <v>MP</v>
          </cell>
        </row>
        <row r="447">
          <cell r="A447">
            <v>992067</v>
          </cell>
          <cell r="B447">
            <v>9617</v>
          </cell>
          <cell r="C447">
            <v>267.2</v>
          </cell>
          <cell r="D447">
            <v>5.68</v>
          </cell>
          <cell r="E447">
            <v>501</v>
          </cell>
          <cell r="F447">
            <v>158.72999999999999</v>
          </cell>
          <cell r="G447">
            <v>225.29</v>
          </cell>
          <cell r="H447">
            <v>1157.9000000000001</v>
          </cell>
          <cell r="I447">
            <v>912.82</v>
          </cell>
          <cell r="J447">
            <v>90424</v>
          </cell>
          <cell r="K447" t="str">
            <v>MP</v>
          </cell>
        </row>
        <row r="448">
          <cell r="A448">
            <v>992068</v>
          </cell>
          <cell r="B448">
            <v>9618</v>
          </cell>
          <cell r="C448">
            <v>308.95</v>
          </cell>
          <cell r="D448">
            <v>14.83</v>
          </cell>
          <cell r="E448">
            <v>501</v>
          </cell>
          <cell r="F448">
            <v>193</v>
          </cell>
          <cell r="G448">
            <v>514.70000000000005</v>
          </cell>
          <cell r="H448">
            <v>1532.48</v>
          </cell>
          <cell r="I448">
            <v>2385</v>
          </cell>
          <cell r="J448">
            <v>90424</v>
          </cell>
          <cell r="K448" t="str">
            <v>MP</v>
          </cell>
        </row>
        <row r="449">
          <cell r="A449">
            <v>992069</v>
          </cell>
          <cell r="B449">
            <v>9374</v>
          </cell>
          <cell r="C449">
            <v>137.78</v>
          </cell>
          <cell r="D449">
            <v>47.03</v>
          </cell>
          <cell r="E449">
            <v>501</v>
          </cell>
          <cell r="F449">
            <v>590.87</v>
          </cell>
          <cell r="G449">
            <v>2083.31</v>
          </cell>
          <cell r="H449">
            <v>3359.99</v>
          </cell>
          <cell r="I449">
            <v>14696</v>
          </cell>
          <cell r="J449">
            <v>90485</v>
          </cell>
          <cell r="K449" t="str">
            <v>MP</v>
          </cell>
        </row>
        <row r="450">
          <cell r="A450">
            <v>992070</v>
          </cell>
          <cell r="B450">
            <v>9372</v>
          </cell>
          <cell r="C450">
            <v>136.52000000000001</v>
          </cell>
          <cell r="D450">
            <v>35.270000000000003</v>
          </cell>
          <cell r="E450">
            <v>501</v>
          </cell>
          <cell r="F450">
            <v>505.17</v>
          </cell>
          <cell r="G450">
            <v>1567.13</v>
          </cell>
          <cell r="H450">
            <v>2745.09</v>
          </cell>
          <cell r="I450">
            <v>11022</v>
          </cell>
          <cell r="J450">
            <v>90485</v>
          </cell>
          <cell r="K450" t="str">
            <v>MP</v>
          </cell>
        </row>
        <row r="451">
          <cell r="A451">
            <v>992071</v>
          </cell>
          <cell r="B451">
            <v>9525</v>
          </cell>
          <cell r="C451">
            <v>183.84</v>
          </cell>
          <cell r="D451">
            <v>4.38</v>
          </cell>
          <cell r="E451">
            <v>513.03</v>
          </cell>
          <cell r="F451">
            <v>167.07</v>
          </cell>
          <cell r="G451">
            <v>326.82</v>
          </cell>
          <cell r="H451">
            <v>1195.1399999999999</v>
          </cell>
          <cell r="I451">
            <v>1368.08</v>
          </cell>
          <cell r="J451">
            <v>91681</v>
          </cell>
          <cell r="K451" t="str">
            <v>MP</v>
          </cell>
        </row>
        <row r="452">
          <cell r="A452">
            <v>992073</v>
          </cell>
          <cell r="B452">
            <v>9526</v>
          </cell>
          <cell r="C452">
            <v>129.97</v>
          </cell>
          <cell r="D452">
            <v>9.4700000000000006</v>
          </cell>
          <cell r="E452">
            <v>513.03</v>
          </cell>
          <cell r="F452">
            <v>169.56</v>
          </cell>
          <cell r="G452">
            <v>150.04</v>
          </cell>
          <cell r="H452">
            <v>972.06999999999994</v>
          </cell>
          <cell r="I452">
            <v>1526.78</v>
          </cell>
          <cell r="J452">
            <v>91219</v>
          </cell>
          <cell r="K452" t="str">
            <v>MP</v>
          </cell>
        </row>
        <row r="453">
          <cell r="A453">
            <v>992074</v>
          </cell>
          <cell r="B453">
            <v>9527</v>
          </cell>
          <cell r="C453">
            <v>2080.3000000000002</v>
          </cell>
          <cell r="D453">
            <v>13.51</v>
          </cell>
          <cell r="E453">
            <v>513.03</v>
          </cell>
          <cell r="F453">
            <v>257.69</v>
          </cell>
          <cell r="G453">
            <v>670.09</v>
          </cell>
          <cell r="H453">
            <v>3534.6200000000003</v>
          </cell>
          <cell r="I453">
            <v>3482.19</v>
          </cell>
          <cell r="J453">
            <v>92000</v>
          </cell>
          <cell r="K453" t="str">
            <v>MP</v>
          </cell>
        </row>
        <row r="454">
          <cell r="A454">
            <v>992075</v>
          </cell>
          <cell r="B454">
            <v>9679</v>
          </cell>
          <cell r="C454">
            <v>2338.6799999999998</v>
          </cell>
          <cell r="D454">
            <v>66.44</v>
          </cell>
          <cell r="E454">
            <v>513.03</v>
          </cell>
          <cell r="F454">
            <v>550.5</v>
          </cell>
          <cell r="G454">
            <v>1570.42</v>
          </cell>
          <cell r="H454">
            <v>5039.07</v>
          </cell>
          <cell r="I454">
            <v>10681.7</v>
          </cell>
          <cell r="J454">
            <v>93072</v>
          </cell>
          <cell r="K454" t="str">
            <v>MP</v>
          </cell>
        </row>
        <row r="455">
          <cell r="A455">
            <v>992077</v>
          </cell>
          <cell r="B455">
            <v>9624</v>
          </cell>
          <cell r="C455">
            <v>7803.19</v>
          </cell>
          <cell r="D455">
            <v>98.19</v>
          </cell>
          <cell r="E455">
            <v>513.03</v>
          </cell>
          <cell r="F455">
            <v>790.18</v>
          </cell>
          <cell r="G455">
            <v>2848.7</v>
          </cell>
          <cell r="H455">
            <v>12053.29</v>
          </cell>
          <cell r="I455">
            <v>15837.82</v>
          </cell>
          <cell r="J455">
            <v>92253</v>
          </cell>
          <cell r="K455" t="str">
            <v>MP</v>
          </cell>
        </row>
        <row r="456">
          <cell r="A456">
            <v>992078</v>
          </cell>
          <cell r="B456">
            <v>9655</v>
          </cell>
          <cell r="C456">
            <v>748.49</v>
          </cell>
          <cell r="D456">
            <v>35.08</v>
          </cell>
          <cell r="E456">
            <v>510.42</v>
          </cell>
          <cell r="F456">
            <v>293.16000000000003</v>
          </cell>
          <cell r="G456">
            <v>1157.31</v>
          </cell>
          <cell r="H456">
            <v>2744.46</v>
          </cell>
          <cell r="I456">
            <v>5640.84</v>
          </cell>
          <cell r="J456">
            <v>93021</v>
          </cell>
          <cell r="K456" t="str">
            <v>MP</v>
          </cell>
        </row>
        <row r="457">
          <cell r="A457">
            <v>992079</v>
          </cell>
          <cell r="B457">
            <v>9528</v>
          </cell>
          <cell r="C457">
            <v>136.81</v>
          </cell>
          <cell r="D457">
            <v>30.42</v>
          </cell>
          <cell r="E457">
            <v>513.03</v>
          </cell>
          <cell r="F457">
            <v>437.61</v>
          </cell>
          <cell r="G457">
            <v>1838.32</v>
          </cell>
          <cell r="H457">
            <v>2956.1899999999996</v>
          </cell>
          <cell r="I457">
            <v>9508.16</v>
          </cell>
          <cell r="J457">
            <v>92015</v>
          </cell>
          <cell r="K457" t="str">
            <v>MP</v>
          </cell>
        </row>
        <row r="458">
          <cell r="A458">
            <v>992080</v>
          </cell>
          <cell r="B458">
            <v>9529</v>
          </cell>
          <cell r="C458">
            <v>136.81</v>
          </cell>
          <cell r="D458">
            <v>47.88</v>
          </cell>
          <cell r="E458">
            <v>513.03</v>
          </cell>
          <cell r="F458">
            <v>596.88</v>
          </cell>
          <cell r="G458">
            <v>2120.73</v>
          </cell>
          <cell r="H458">
            <v>3415.33</v>
          </cell>
          <cell r="I458">
            <v>14963.38</v>
          </cell>
          <cell r="J458">
            <v>91643</v>
          </cell>
          <cell r="K458" t="str">
            <v>MP</v>
          </cell>
        </row>
        <row r="459">
          <cell r="A459">
            <v>992081</v>
          </cell>
          <cell r="B459">
            <v>9285</v>
          </cell>
          <cell r="C459">
            <v>182.33</v>
          </cell>
          <cell r="D459">
            <v>14.25</v>
          </cell>
          <cell r="E459">
            <v>497.25</v>
          </cell>
          <cell r="F459">
            <v>236.72</v>
          </cell>
          <cell r="G459">
            <v>651.27</v>
          </cell>
          <cell r="H459">
            <v>1581.8200000000002</v>
          </cell>
          <cell r="I459">
            <v>4455.3599999999997</v>
          </cell>
          <cell r="J459">
            <v>91974</v>
          </cell>
          <cell r="K459" t="str">
            <v>MP</v>
          </cell>
        </row>
        <row r="460">
          <cell r="A460">
            <v>992082</v>
          </cell>
          <cell r="B460">
            <v>9531</v>
          </cell>
          <cell r="C460">
            <v>145.36000000000001</v>
          </cell>
          <cell r="D460">
            <v>5.28</v>
          </cell>
          <cell r="E460">
            <v>513.03</v>
          </cell>
          <cell r="F460">
            <v>172.38</v>
          </cell>
          <cell r="G460">
            <v>250.93</v>
          </cell>
          <cell r="H460">
            <v>1086.98</v>
          </cell>
          <cell r="I460">
            <v>1641.7</v>
          </cell>
          <cell r="J460">
            <v>90097</v>
          </cell>
          <cell r="K460" t="str">
            <v>MP</v>
          </cell>
        </row>
        <row r="461">
          <cell r="A461">
            <v>992083</v>
          </cell>
          <cell r="B461">
            <v>9532</v>
          </cell>
          <cell r="C461">
            <v>136.81</v>
          </cell>
          <cell r="D461">
            <v>30.88</v>
          </cell>
          <cell r="E461">
            <v>513.03</v>
          </cell>
          <cell r="F461">
            <v>759.75</v>
          </cell>
          <cell r="G461">
            <v>1366.59</v>
          </cell>
          <cell r="H461">
            <v>2807.06</v>
          </cell>
          <cell r="I461">
            <v>9593.66</v>
          </cell>
          <cell r="J461">
            <v>90349</v>
          </cell>
          <cell r="K461" t="str">
            <v>MP</v>
          </cell>
        </row>
        <row r="462">
          <cell r="A462">
            <v>992084</v>
          </cell>
          <cell r="B462">
            <v>9480</v>
          </cell>
          <cell r="C462">
            <v>193.96</v>
          </cell>
          <cell r="D462">
            <v>129.79</v>
          </cell>
          <cell r="E462">
            <v>501.63</v>
          </cell>
          <cell r="F462">
            <v>1175.8599999999999</v>
          </cell>
          <cell r="G462">
            <v>5723.28</v>
          </cell>
          <cell r="H462">
            <v>7724.5199999999995</v>
          </cell>
          <cell r="I462">
            <v>40556.79</v>
          </cell>
          <cell r="J462">
            <v>91982</v>
          </cell>
          <cell r="K462" t="str">
            <v>MP</v>
          </cell>
        </row>
        <row r="463">
          <cell r="A463">
            <v>992085</v>
          </cell>
          <cell r="B463">
            <v>9425</v>
          </cell>
          <cell r="C463">
            <v>100.2</v>
          </cell>
          <cell r="D463">
            <v>0.73</v>
          </cell>
          <cell r="E463">
            <v>501</v>
          </cell>
          <cell r="F463">
            <v>136.96</v>
          </cell>
          <cell r="G463">
            <v>39.31</v>
          </cell>
          <cell r="H463">
            <v>778.2</v>
          </cell>
          <cell r="I463">
            <v>117.48</v>
          </cell>
          <cell r="J463">
            <v>90131</v>
          </cell>
          <cell r="K463" t="str">
            <v>MP</v>
          </cell>
        </row>
        <row r="464">
          <cell r="A464">
            <v>992086</v>
          </cell>
          <cell r="B464">
            <v>9657</v>
          </cell>
          <cell r="C464">
            <v>6337.72</v>
          </cell>
          <cell r="D464">
            <v>54.27</v>
          </cell>
          <cell r="E464">
            <v>510.42</v>
          </cell>
          <cell r="F464">
            <v>596.80999999999995</v>
          </cell>
          <cell r="G464">
            <v>1817.39</v>
          </cell>
          <cell r="H464">
            <v>9316.61</v>
          </cell>
          <cell r="I464">
            <v>8752.89</v>
          </cell>
          <cell r="J464">
            <v>91997</v>
          </cell>
          <cell r="K464" t="str">
            <v>MP</v>
          </cell>
        </row>
        <row r="465">
          <cell r="A465">
            <v>992088</v>
          </cell>
          <cell r="B465">
            <v>9227</v>
          </cell>
          <cell r="C465">
            <v>166.74</v>
          </cell>
          <cell r="D465">
            <v>5.92</v>
          </cell>
          <cell r="E465">
            <v>497.25</v>
          </cell>
          <cell r="F465">
            <v>177.6</v>
          </cell>
          <cell r="G465">
            <v>283.42</v>
          </cell>
          <cell r="H465">
            <v>1130.93</v>
          </cell>
          <cell r="I465">
            <v>1851.23</v>
          </cell>
          <cell r="J465">
            <v>91814</v>
          </cell>
          <cell r="K465" t="str">
            <v>MP</v>
          </cell>
        </row>
        <row r="466">
          <cell r="A466">
            <v>992090</v>
          </cell>
          <cell r="B466">
            <v>9370</v>
          </cell>
          <cell r="C466">
            <v>384.76</v>
          </cell>
          <cell r="D466">
            <v>277.75</v>
          </cell>
          <cell r="E466">
            <v>501</v>
          </cell>
          <cell r="F466">
            <v>1275.71</v>
          </cell>
          <cell r="G466">
            <v>7077.84</v>
          </cell>
          <cell r="H466">
            <v>9517.0600000000013</v>
          </cell>
          <cell r="I466">
            <v>44655.8</v>
          </cell>
          <cell r="J466">
            <v>93039</v>
          </cell>
          <cell r="K466" t="str">
            <v>MP</v>
          </cell>
        </row>
        <row r="467">
          <cell r="A467">
            <v>992091</v>
          </cell>
          <cell r="B467">
            <v>9658</v>
          </cell>
          <cell r="C467">
            <v>260.08999999999997</v>
          </cell>
          <cell r="D467">
            <v>29.94</v>
          </cell>
          <cell r="E467">
            <v>510.42</v>
          </cell>
          <cell r="F467">
            <v>246.95</v>
          </cell>
          <cell r="G467">
            <v>970.26</v>
          </cell>
          <cell r="H467">
            <v>2017.66</v>
          </cell>
          <cell r="I467">
            <v>4814.96</v>
          </cell>
          <cell r="J467">
            <v>92199</v>
          </cell>
          <cell r="K467" t="str">
            <v>MP</v>
          </cell>
        </row>
        <row r="468">
          <cell r="A468">
            <v>992092</v>
          </cell>
          <cell r="B468">
            <v>9660</v>
          </cell>
          <cell r="C468">
            <v>452.76</v>
          </cell>
          <cell r="D468">
            <v>65.88</v>
          </cell>
          <cell r="E468">
            <v>510.42</v>
          </cell>
          <cell r="F468">
            <v>501.41</v>
          </cell>
          <cell r="G468">
            <v>1999.68</v>
          </cell>
          <cell r="H468">
            <v>3530.15</v>
          </cell>
          <cell r="I468">
            <v>10590.84</v>
          </cell>
          <cell r="J468">
            <v>92093</v>
          </cell>
          <cell r="K468" t="str">
            <v>MP</v>
          </cell>
        </row>
        <row r="469">
          <cell r="A469">
            <v>992093</v>
          </cell>
          <cell r="B469">
            <v>9228</v>
          </cell>
          <cell r="C469">
            <v>90.35</v>
          </cell>
          <cell r="D469">
            <v>8.39</v>
          </cell>
          <cell r="E469">
            <v>497.25</v>
          </cell>
          <cell r="F469">
            <v>164.63</v>
          </cell>
          <cell r="G469">
            <v>304.07</v>
          </cell>
          <cell r="H469">
            <v>1064.69</v>
          </cell>
          <cell r="I469">
            <v>1349.21</v>
          </cell>
          <cell r="J469">
            <v>90593</v>
          </cell>
          <cell r="K469" t="str">
            <v>MP</v>
          </cell>
        </row>
        <row r="470">
          <cell r="A470">
            <v>992095</v>
          </cell>
          <cell r="B470">
            <v>9588</v>
          </cell>
          <cell r="C470">
            <v>183.7</v>
          </cell>
          <cell r="D470">
            <v>1.87</v>
          </cell>
          <cell r="E470">
            <v>501</v>
          </cell>
          <cell r="F470">
            <v>145.24</v>
          </cell>
          <cell r="G470">
            <v>82.09</v>
          </cell>
          <cell r="H470">
            <v>913.9</v>
          </cell>
          <cell r="I470">
            <v>400.8</v>
          </cell>
          <cell r="J470">
            <v>90463</v>
          </cell>
          <cell r="K470" t="str">
            <v>MP</v>
          </cell>
        </row>
        <row r="471">
          <cell r="A471">
            <v>992097</v>
          </cell>
          <cell r="B471">
            <v>9585</v>
          </cell>
          <cell r="C471">
            <v>397.9</v>
          </cell>
          <cell r="D471">
            <v>31.88</v>
          </cell>
          <cell r="E471">
            <v>513.03</v>
          </cell>
          <cell r="F471">
            <v>466.68</v>
          </cell>
          <cell r="G471">
            <v>1859.16</v>
          </cell>
          <cell r="H471">
            <v>3268.65</v>
          </cell>
          <cell r="I471">
            <v>9898.91</v>
          </cell>
          <cell r="J471">
            <v>92169</v>
          </cell>
          <cell r="K471" t="str">
            <v>MP</v>
          </cell>
        </row>
        <row r="472">
          <cell r="A472">
            <v>992098</v>
          </cell>
          <cell r="B472">
            <v>9534</v>
          </cell>
          <cell r="C472">
            <v>164.17</v>
          </cell>
          <cell r="D472">
            <v>89.06</v>
          </cell>
          <cell r="E472">
            <v>513.03</v>
          </cell>
          <cell r="F472">
            <v>584.96</v>
          </cell>
          <cell r="G472">
            <v>2046.53</v>
          </cell>
          <cell r="H472">
            <v>3397.75</v>
          </cell>
          <cell r="I472">
            <v>14364.84</v>
          </cell>
          <cell r="J472">
            <v>90468</v>
          </cell>
          <cell r="K472" t="str">
            <v>MP</v>
          </cell>
        </row>
        <row r="473">
          <cell r="A473">
            <v>992099</v>
          </cell>
          <cell r="B473">
            <v>9536</v>
          </cell>
          <cell r="C473">
            <v>164.17</v>
          </cell>
          <cell r="D473">
            <v>28.83</v>
          </cell>
          <cell r="E473">
            <v>513.03</v>
          </cell>
          <cell r="F473">
            <v>241.05</v>
          </cell>
          <cell r="G473">
            <v>678.23</v>
          </cell>
          <cell r="H473">
            <v>1625.31</v>
          </cell>
          <cell r="I473">
            <v>4651.47</v>
          </cell>
          <cell r="J473">
            <v>91841</v>
          </cell>
          <cell r="K473" t="str">
            <v>MP</v>
          </cell>
        </row>
        <row r="474">
          <cell r="A474">
            <v>992100</v>
          </cell>
          <cell r="B474">
            <v>9537</v>
          </cell>
          <cell r="C474">
            <v>541.73</v>
          </cell>
          <cell r="D474">
            <v>8.65</v>
          </cell>
          <cell r="E474">
            <v>513.03</v>
          </cell>
          <cell r="F474">
            <v>204.86</v>
          </cell>
          <cell r="G474">
            <v>388.33</v>
          </cell>
          <cell r="H474">
            <v>1656.6</v>
          </cell>
          <cell r="I474">
            <v>2685.71</v>
          </cell>
          <cell r="J474">
            <v>92000</v>
          </cell>
          <cell r="K474" t="str">
            <v>MP</v>
          </cell>
        </row>
        <row r="475">
          <cell r="A475">
            <v>992101</v>
          </cell>
          <cell r="B475">
            <v>9538</v>
          </cell>
          <cell r="C475">
            <v>3691.39</v>
          </cell>
          <cell r="D475">
            <v>27.46</v>
          </cell>
          <cell r="E475">
            <v>513.03</v>
          </cell>
          <cell r="F475">
            <v>369.65</v>
          </cell>
          <cell r="G475">
            <v>1548.19</v>
          </cell>
          <cell r="H475">
            <v>6149.7199999999993</v>
          </cell>
          <cell r="I475">
            <v>4429.54</v>
          </cell>
          <cell r="J475">
            <v>92373</v>
          </cell>
          <cell r="K475" t="str">
            <v>MP</v>
          </cell>
        </row>
        <row r="476">
          <cell r="A476">
            <v>992102</v>
          </cell>
          <cell r="B476">
            <v>9539</v>
          </cell>
          <cell r="C476">
            <v>2740.09</v>
          </cell>
          <cell r="D476">
            <v>83.57</v>
          </cell>
          <cell r="E476">
            <v>513.03</v>
          </cell>
          <cell r="F476">
            <v>622.88</v>
          </cell>
          <cell r="G476">
            <v>1956.44</v>
          </cell>
          <cell r="H476">
            <v>5916.01</v>
          </cell>
          <cell r="I476">
            <v>13479.97</v>
          </cell>
          <cell r="J476">
            <v>92253</v>
          </cell>
          <cell r="K476" t="str">
            <v>MP</v>
          </cell>
        </row>
        <row r="477">
          <cell r="A477">
            <v>992103</v>
          </cell>
          <cell r="B477">
            <v>9540</v>
          </cell>
          <cell r="C477">
            <v>190.9</v>
          </cell>
          <cell r="D477">
            <v>52.71</v>
          </cell>
          <cell r="E477">
            <v>513.03</v>
          </cell>
          <cell r="F477">
            <v>632.08000000000004</v>
          </cell>
          <cell r="G477">
            <v>2339.77</v>
          </cell>
          <cell r="H477">
            <v>3728.49</v>
          </cell>
          <cell r="I477">
            <v>16468.259999999998</v>
          </cell>
          <cell r="J477">
            <v>91923</v>
          </cell>
          <cell r="K477" t="str">
            <v>MP</v>
          </cell>
        </row>
        <row r="478">
          <cell r="A478">
            <v>992104</v>
          </cell>
          <cell r="B478">
            <v>9376</v>
          </cell>
          <cell r="C478">
            <v>623.69000000000005</v>
          </cell>
          <cell r="D478">
            <v>321.04000000000002</v>
          </cell>
          <cell r="E478">
            <v>501.63</v>
          </cell>
          <cell r="F478">
            <v>2534.69</v>
          </cell>
          <cell r="G478">
            <v>5063.6400000000003</v>
          </cell>
          <cell r="H478">
            <v>9044.69</v>
          </cell>
          <cell r="I478">
            <v>100326</v>
          </cell>
          <cell r="J478">
            <v>90651</v>
          </cell>
          <cell r="K478" t="str">
            <v>MP</v>
          </cell>
        </row>
        <row r="479">
          <cell r="A479">
            <v>992106</v>
          </cell>
          <cell r="B479">
            <v>9730</v>
          </cell>
          <cell r="C479">
            <v>846.32</v>
          </cell>
          <cell r="D479">
            <v>45.77</v>
          </cell>
          <cell r="E479">
            <v>505.53</v>
          </cell>
          <cell r="F479">
            <v>578.95000000000005</v>
          </cell>
          <cell r="G479">
            <v>3013.78</v>
          </cell>
          <cell r="H479">
            <v>4990.3500000000004</v>
          </cell>
          <cell r="I479">
            <v>13459.23</v>
          </cell>
          <cell r="J479">
            <v>90506</v>
          </cell>
          <cell r="K479" t="str">
            <v>MP</v>
          </cell>
        </row>
        <row r="480">
          <cell r="A480">
            <v>992107</v>
          </cell>
          <cell r="B480">
            <v>9541</v>
          </cell>
          <cell r="C480">
            <v>54.72</v>
          </cell>
          <cell r="D480">
            <v>17.84</v>
          </cell>
          <cell r="E480">
            <v>513.03</v>
          </cell>
          <cell r="F480">
            <v>198.22</v>
          </cell>
          <cell r="G480">
            <v>264.7</v>
          </cell>
          <cell r="H480">
            <v>1048.51</v>
          </cell>
          <cell r="I480">
            <v>2868.25</v>
          </cell>
          <cell r="J480">
            <v>90086</v>
          </cell>
          <cell r="K480" t="str">
            <v>MP</v>
          </cell>
        </row>
        <row r="481">
          <cell r="A481">
            <v>992108</v>
          </cell>
          <cell r="B481">
            <v>9231</v>
          </cell>
          <cell r="C481">
            <v>174.04</v>
          </cell>
          <cell r="D481">
            <v>2.65</v>
          </cell>
          <cell r="E481">
            <v>497.25</v>
          </cell>
          <cell r="F481">
            <v>145.41999999999999</v>
          </cell>
          <cell r="G481">
            <v>83.19</v>
          </cell>
          <cell r="H481">
            <v>902.55</v>
          </cell>
          <cell r="I481">
            <v>417.49</v>
          </cell>
          <cell r="J481">
            <v>93003</v>
          </cell>
          <cell r="K481" t="str">
            <v>MP</v>
          </cell>
        </row>
        <row r="482">
          <cell r="A482">
            <v>992109</v>
          </cell>
          <cell r="B482">
            <v>9669</v>
          </cell>
          <cell r="C482">
            <v>202.14</v>
          </cell>
          <cell r="D482">
            <v>2.39</v>
          </cell>
          <cell r="E482">
            <v>513.03</v>
          </cell>
          <cell r="F482">
            <v>145.19</v>
          </cell>
          <cell r="G482">
            <v>110.99</v>
          </cell>
          <cell r="H482">
            <v>973.74</v>
          </cell>
          <cell r="I482">
            <v>379.62</v>
          </cell>
          <cell r="J482">
            <v>93030</v>
          </cell>
          <cell r="K482" t="str">
            <v>MP</v>
          </cell>
        </row>
        <row r="483">
          <cell r="A483">
            <v>992110</v>
          </cell>
          <cell r="B483">
            <v>9661</v>
          </cell>
          <cell r="C483">
            <v>267.18</v>
          </cell>
          <cell r="D483">
            <v>5.89</v>
          </cell>
          <cell r="E483">
            <v>510.42</v>
          </cell>
          <cell r="F483">
            <v>159.47</v>
          </cell>
          <cell r="G483">
            <v>231.59</v>
          </cell>
          <cell r="H483">
            <v>1174.55</v>
          </cell>
          <cell r="I483">
            <v>945.81</v>
          </cell>
          <cell r="J483">
            <v>90070</v>
          </cell>
          <cell r="K483" t="str">
            <v>MP</v>
          </cell>
        </row>
        <row r="484">
          <cell r="A484">
            <v>992111</v>
          </cell>
          <cell r="B484">
            <v>9639</v>
          </cell>
          <cell r="C484">
            <v>235.3</v>
          </cell>
          <cell r="D484">
            <v>4.76</v>
          </cell>
          <cell r="E484">
            <v>510.42</v>
          </cell>
          <cell r="F484">
            <v>154.68</v>
          </cell>
          <cell r="G484">
            <v>211.2</v>
          </cell>
          <cell r="H484">
            <v>1116.3600000000001</v>
          </cell>
          <cell r="I484">
            <v>765.63</v>
          </cell>
          <cell r="J484">
            <v>90071</v>
          </cell>
          <cell r="K484" t="str">
            <v>MP</v>
          </cell>
        </row>
        <row r="485">
          <cell r="A485">
            <v>992113</v>
          </cell>
          <cell r="B485">
            <v>9193</v>
          </cell>
          <cell r="C485">
            <v>153.63999999999999</v>
          </cell>
          <cell r="D485">
            <v>143.74</v>
          </cell>
          <cell r="E485">
            <v>501.6</v>
          </cell>
          <cell r="F485">
            <v>782.72</v>
          </cell>
          <cell r="G485">
            <v>3949.27</v>
          </cell>
          <cell r="H485">
            <v>5530.97</v>
          </cell>
          <cell r="I485">
            <v>23110.38</v>
          </cell>
          <cell r="J485">
            <v>90593</v>
          </cell>
          <cell r="K485" t="str">
            <v>MP</v>
          </cell>
        </row>
        <row r="486">
          <cell r="A486">
            <v>992114</v>
          </cell>
          <cell r="B486">
            <v>9476</v>
          </cell>
          <cell r="C486">
            <v>1465.86</v>
          </cell>
          <cell r="D486">
            <v>72.069999999999993</v>
          </cell>
          <cell r="E486">
            <v>501.63</v>
          </cell>
          <cell r="F486">
            <v>551.55999999999995</v>
          </cell>
          <cell r="G486">
            <v>2495.46</v>
          </cell>
          <cell r="H486">
            <v>5086.58</v>
          </cell>
          <cell r="I486">
            <v>11585.55</v>
          </cell>
          <cell r="J486">
            <v>93006</v>
          </cell>
          <cell r="K486" t="str">
            <v>MP</v>
          </cell>
        </row>
        <row r="487">
          <cell r="A487">
            <v>992115</v>
          </cell>
          <cell r="B487">
            <v>9731</v>
          </cell>
          <cell r="C487">
            <v>384.68</v>
          </cell>
          <cell r="D487">
            <v>92.73</v>
          </cell>
          <cell r="E487">
            <v>505.53</v>
          </cell>
          <cell r="F487">
            <v>602.26</v>
          </cell>
          <cell r="G487">
            <v>461.62</v>
          </cell>
          <cell r="H487">
            <v>2046.8200000000002</v>
          </cell>
          <cell r="I487">
            <v>14909.76</v>
          </cell>
          <cell r="J487">
            <v>91250</v>
          </cell>
          <cell r="K487" t="str">
            <v>MP</v>
          </cell>
        </row>
        <row r="488">
          <cell r="A488">
            <v>992116</v>
          </cell>
          <cell r="B488">
            <v>9544</v>
          </cell>
          <cell r="C488">
            <v>260.83999999999997</v>
          </cell>
          <cell r="D488">
            <v>3.86</v>
          </cell>
          <cell r="E488">
            <v>513.03</v>
          </cell>
          <cell r="F488">
            <v>151.97999999999999</v>
          </cell>
          <cell r="G488">
            <v>168.28</v>
          </cell>
          <cell r="H488">
            <v>1097.99</v>
          </cell>
          <cell r="I488">
            <v>620.95000000000005</v>
          </cell>
          <cell r="J488">
            <v>91868</v>
          </cell>
          <cell r="K488" t="str">
            <v>MP</v>
          </cell>
        </row>
        <row r="489">
          <cell r="A489">
            <v>992117</v>
          </cell>
          <cell r="B489">
            <v>9545</v>
          </cell>
          <cell r="C489">
            <v>369.12</v>
          </cell>
          <cell r="D489">
            <v>6.39</v>
          </cell>
          <cell r="E489">
            <v>501.63</v>
          </cell>
          <cell r="F489">
            <v>155.18</v>
          </cell>
          <cell r="G489">
            <v>195.35</v>
          </cell>
          <cell r="H489">
            <v>1227.6699999999998</v>
          </cell>
          <cell r="I489">
            <v>652.63</v>
          </cell>
          <cell r="J489">
            <v>91163</v>
          </cell>
          <cell r="K489" t="str">
            <v>MP</v>
          </cell>
        </row>
        <row r="490">
          <cell r="A490">
            <v>992118</v>
          </cell>
          <cell r="B490">
            <v>9201</v>
          </cell>
          <cell r="C490">
            <v>469.22</v>
          </cell>
          <cell r="D490">
            <v>115</v>
          </cell>
          <cell r="E490">
            <v>501.6</v>
          </cell>
          <cell r="F490">
            <v>685.19</v>
          </cell>
          <cell r="G490">
            <v>2955.84</v>
          </cell>
          <cell r="H490">
            <v>4726.8500000000004</v>
          </cell>
          <cell r="I490">
            <v>18488.98</v>
          </cell>
          <cell r="J490">
            <v>93018</v>
          </cell>
          <cell r="K490" t="str">
            <v>MP</v>
          </cell>
        </row>
        <row r="491">
          <cell r="A491">
            <v>992119</v>
          </cell>
          <cell r="B491">
            <v>9368</v>
          </cell>
          <cell r="C491">
            <v>191.55</v>
          </cell>
          <cell r="D491">
            <v>72.900000000000006</v>
          </cell>
          <cell r="E491">
            <v>501</v>
          </cell>
          <cell r="F491">
            <v>525.82000000000005</v>
          </cell>
          <cell r="G491">
            <v>2397.9299999999998</v>
          </cell>
          <cell r="H491">
            <v>3689.2</v>
          </cell>
          <cell r="I491">
            <v>11720.84</v>
          </cell>
          <cell r="J491">
            <v>92353</v>
          </cell>
          <cell r="K491" t="str">
            <v>MP</v>
          </cell>
        </row>
        <row r="492">
          <cell r="A492">
            <v>992121</v>
          </cell>
          <cell r="B492">
            <v>9283</v>
          </cell>
          <cell r="C492">
            <v>252.92</v>
          </cell>
          <cell r="D492">
            <v>1.08</v>
          </cell>
          <cell r="E492">
            <v>500.64</v>
          </cell>
          <cell r="F492">
            <v>141.63999999999999</v>
          </cell>
          <cell r="G492">
            <v>80.97</v>
          </cell>
          <cell r="H492">
            <v>977.25</v>
          </cell>
          <cell r="I492">
            <v>172.15</v>
          </cell>
          <cell r="J492">
            <v>90257</v>
          </cell>
          <cell r="K492" t="str">
            <v>MP</v>
          </cell>
        </row>
        <row r="493">
          <cell r="A493">
            <v>992122</v>
          </cell>
          <cell r="B493">
            <v>9732</v>
          </cell>
          <cell r="C493">
            <v>240.37</v>
          </cell>
          <cell r="D493">
            <v>59.69</v>
          </cell>
          <cell r="E493">
            <v>505.53</v>
          </cell>
          <cell r="F493">
            <v>433.38</v>
          </cell>
          <cell r="G493">
            <v>1820.31</v>
          </cell>
          <cell r="H493">
            <v>3059.2799999999997</v>
          </cell>
          <cell r="I493">
            <v>9280.5</v>
          </cell>
          <cell r="J493">
            <v>92174</v>
          </cell>
          <cell r="K493" t="str">
            <v>MP</v>
          </cell>
        </row>
        <row r="494">
          <cell r="A494">
            <v>992123</v>
          </cell>
          <cell r="B494">
            <v>9153</v>
          </cell>
          <cell r="C494">
            <v>211.29</v>
          </cell>
          <cell r="D494">
            <v>6.91</v>
          </cell>
          <cell r="E494">
            <v>511.62</v>
          </cell>
          <cell r="F494">
            <v>177.38</v>
          </cell>
          <cell r="G494">
            <v>382.8</v>
          </cell>
          <cell r="H494">
            <v>1290</v>
          </cell>
          <cell r="I494">
            <v>1789.62</v>
          </cell>
          <cell r="J494">
            <v>90338</v>
          </cell>
          <cell r="K494" t="str">
            <v>MP</v>
          </cell>
        </row>
        <row r="495">
          <cell r="A495">
            <v>992127</v>
          </cell>
          <cell r="B495">
            <v>9547</v>
          </cell>
          <cell r="C495">
            <v>4817.8599999999997</v>
          </cell>
          <cell r="D495">
            <v>100.86</v>
          </cell>
          <cell r="E495">
            <v>513.03</v>
          </cell>
          <cell r="F495">
            <v>732.74</v>
          </cell>
          <cell r="G495">
            <v>2542.35</v>
          </cell>
          <cell r="H495">
            <v>8706.8399999999983</v>
          </cell>
          <cell r="I495">
            <v>16267.57</v>
          </cell>
          <cell r="J495">
            <v>92304</v>
          </cell>
          <cell r="K495" t="str">
            <v>MP</v>
          </cell>
        </row>
        <row r="496">
          <cell r="A496">
            <v>992128</v>
          </cell>
          <cell r="B496">
            <v>9548</v>
          </cell>
          <cell r="C496">
            <v>923.45</v>
          </cell>
          <cell r="D496">
            <v>7.34</v>
          </cell>
          <cell r="E496">
            <v>513.03</v>
          </cell>
          <cell r="F496">
            <v>204.28</v>
          </cell>
          <cell r="G496">
            <v>385.2</v>
          </cell>
          <cell r="H496">
            <v>2033.3000000000002</v>
          </cell>
          <cell r="I496">
            <v>2279.2199999999998</v>
          </cell>
          <cell r="J496">
            <v>92315</v>
          </cell>
          <cell r="K496" t="str">
            <v>MP</v>
          </cell>
        </row>
        <row r="497">
          <cell r="A497">
            <v>992130</v>
          </cell>
          <cell r="B497">
            <v>9670</v>
          </cell>
          <cell r="C497">
            <v>734.03</v>
          </cell>
          <cell r="D497">
            <v>53.17</v>
          </cell>
          <cell r="E497">
            <v>510.42</v>
          </cell>
          <cell r="F497">
            <v>422.75</v>
          </cell>
          <cell r="G497">
            <v>1961.74</v>
          </cell>
          <cell r="H497">
            <v>3682.1099999999997</v>
          </cell>
          <cell r="I497">
            <v>8549.15</v>
          </cell>
          <cell r="J497">
            <v>90818</v>
          </cell>
          <cell r="K497" t="str">
            <v>MP</v>
          </cell>
        </row>
        <row r="498">
          <cell r="A498">
            <v>992132</v>
          </cell>
          <cell r="B498">
            <v>9204</v>
          </cell>
          <cell r="C498">
            <v>306.77</v>
          </cell>
          <cell r="D498">
            <v>70.760000000000005</v>
          </cell>
          <cell r="E498">
            <v>501.6</v>
          </cell>
          <cell r="F498">
            <v>520.53</v>
          </cell>
          <cell r="G498">
            <v>1645.67</v>
          </cell>
          <cell r="H498">
            <v>3045.33</v>
          </cell>
          <cell r="I498">
            <v>11375.15</v>
          </cell>
          <cell r="J498">
            <v>90686</v>
          </cell>
          <cell r="K498" t="str">
            <v>MP</v>
          </cell>
        </row>
        <row r="499">
          <cell r="A499">
            <v>992134</v>
          </cell>
          <cell r="B499">
            <v>9164</v>
          </cell>
          <cell r="C499">
            <v>193.89</v>
          </cell>
          <cell r="D499">
            <v>13.46</v>
          </cell>
          <cell r="E499">
            <v>501.6</v>
          </cell>
          <cell r="F499">
            <v>185.65</v>
          </cell>
          <cell r="G499">
            <v>214.39</v>
          </cell>
          <cell r="H499">
            <v>1108.99</v>
          </cell>
          <cell r="I499">
            <v>2173.6</v>
          </cell>
          <cell r="J499">
            <v>93010</v>
          </cell>
          <cell r="K499" t="str">
            <v>MP</v>
          </cell>
        </row>
        <row r="500">
          <cell r="A500">
            <v>992135</v>
          </cell>
          <cell r="B500">
            <v>9371</v>
          </cell>
          <cell r="C500">
            <v>183.2</v>
          </cell>
          <cell r="D500">
            <v>8.82</v>
          </cell>
          <cell r="E500">
            <v>501</v>
          </cell>
          <cell r="F500">
            <v>198.37</v>
          </cell>
          <cell r="G500">
            <v>560.02</v>
          </cell>
          <cell r="H500">
            <v>1451.4099999999999</v>
          </cell>
          <cell r="I500">
            <v>2754.83</v>
          </cell>
          <cell r="J500">
            <v>90402</v>
          </cell>
          <cell r="K500" t="str">
            <v>MP</v>
          </cell>
        </row>
        <row r="501">
          <cell r="A501">
            <v>992136</v>
          </cell>
          <cell r="B501">
            <v>9733</v>
          </cell>
          <cell r="C501">
            <v>247.88</v>
          </cell>
          <cell r="D501">
            <v>19.95</v>
          </cell>
          <cell r="E501">
            <v>505.53</v>
          </cell>
          <cell r="F501">
            <v>284.47000000000003</v>
          </cell>
          <cell r="G501">
            <v>1184.49</v>
          </cell>
          <cell r="H501">
            <v>2242.3199999999997</v>
          </cell>
          <cell r="I501">
            <v>5966.33</v>
          </cell>
          <cell r="J501">
            <v>90379</v>
          </cell>
          <cell r="K501" t="str">
            <v>MP</v>
          </cell>
        </row>
        <row r="502">
          <cell r="A502">
            <v>992137</v>
          </cell>
          <cell r="B502">
            <v>9366</v>
          </cell>
          <cell r="C502">
            <v>277.64</v>
          </cell>
          <cell r="D502">
            <v>105.98</v>
          </cell>
          <cell r="E502">
            <v>501</v>
          </cell>
          <cell r="F502">
            <v>1009.81</v>
          </cell>
          <cell r="G502">
            <v>4690.05</v>
          </cell>
          <cell r="H502">
            <v>6584.48</v>
          </cell>
          <cell r="I502">
            <v>33116.769999999997</v>
          </cell>
          <cell r="J502">
            <v>90062</v>
          </cell>
          <cell r="K502" t="str">
            <v>MP</v>
          </cell>
        </row>
        <row r="503">
          <cell r="A503">
            <v>992140</v>
          </cell>
          <cell r="B503">
            <v>9550</v>
          </cell>
          <cell r="C503">
            <v>136.81</v>
          </cell>
          <cell r="D503">
            <v>7.88</v>
          </cell>
          <cell r="E503">
            <v>513.03</v>
          </cell>
          <cell r="F503">
            <v>190.72</v>
          </cell>
          <cell r="G503">
            <v>234.69</v>
          </cell>
          <cell r="H503">
            <v>1083.1300000000001</v>
          </cell>
          <cell r="I503">
            <v>2462.54</v>
          </cell>
          <cell r="J503">
            <v>92235</v>
          </cell>
          <cell r="K503" t="str">
            <v>MP</v>
          </cell>
        </row>
        <row r="504">
          <cell r="A504">
            <v>992141</v>
          </cell>
          <cell r="B504">
            <v>9551</v>
          </cell>
          <cell r="C504">
            <v>136.81</v>
          </cell>
          <cell r="D504">
            <v>18.52</v>
          </cell>
          <cell r="E504">
            <v>513.03</v>
          </cell>
          <cell r="F504">
            <v>271.58</v>
          </cell>
          <cell r="G504">
            <v>535</v>
          </cell>
          <cell r="H504">
            <v>1474.94</v>
          </cell>
          <cell r="I504">
            <v>5788.69</v>
          </cell>
          <cell r="J504">
            <v>92235</v>
          </cell>
          <cell r="K504" t="str">
            <v>MP</v>
          </cell>
        </row>
        <row r="505">
          <cell r="A505">
            <v>992142</v>
          </cell>
          <cell r="B505">
            <v>9553</v>
          </cell>
          <cell r="C505">
            <v>179.56</v>
          </cell>
          <cell r="D505">
            <v>0.1</v>
          </cell>
          <cell r="E505">
            <v>513.03</v>
          </cell>
          <cell r="F505">
            <v>136.83000000000001</v>
          </cell>
          <cell r="G505">
            <v>29.74</v>
          </cell>
          <cell r="H505">
            <v>859.26</v>
          </cell>
          <cell r="I505">
            <v>32.15</v>
          </cell>
          <cell r="J505">
            <v>92233</v>
          </cell>
          <cell r="K505" t="str">
            <v>MP</v>
          </cell>
        </row>
        <row r="506">
          <cell r="A506">
            <v>992143</v>
          </cell>
          <cell r="B506">
            <v>9554</v>
          </cell>
          <cell r="C506">
            <v>196.66</v>
          </cell>
          <cell r="D506">
            <v>47.88</v>
          </cell>
          <cell r="E506">
            <v>513.03</v>
          </cell>
          <cell r="F506">
            <v>598.24</v>
          </cell>
          <cell r="G506">
            <v>2129.1999999999998</v>
          </cell>
          <cell r="H506">
            <v>3485.0099999999998</v>
          </cell>
          <cell r="I506">
            <v>14963.38</v>
          </cell>
          <cell r="J506">
            <v>91643</v>
          </cell>
          <cell r="K506" t="str">
            <v>MP</v>
          </cell>
        </row>
        <row r="507">
          <cell r="A507">
            <v>992144</v>
          </cell>
          <cell r="B507">
            <v>9241</v>
          </cell>
          <cell r="C507">
            <v>191.91</v>
          </cell>
          <cell r="D507">
            <v>76.31</v>
          </cell>
          <cell r="E507">
            <v>500.64</v>
          </cell>
          <cell r="F507">
            <v>798.65</v>
          </cell>
          <cell r="G507">
            <v>5064.2299999999996</v>
          </cell>
          <cell r="H507">
            <v>6631.74</v>
          </cell>
          <cell r="I507">
            <v>23847.15</v>
          </cell>
          <cell r="J507">
            <v>91981</v>
          </cell>
          <cell r="K507" t="str">
            <v>MP</v>
          </cell>
        </row>
        <row r="508">
          <cell r="A508">
            <v>992145</v>
          </cell>
          <cell r="B508">
            <v>9555</v>
          </cell>
          <cell r="C508">
            <v>179.56</v>
          </cell>
          <cell r="D508">
            <v>0</v>
          </cell>
          <cell r="E508">
            <v>513.03</v>
          </cell>
          <cell r="F508">
            <v>167.95</v>
          </cell>
          <cell r="G508">
            <v>303.14</v>
          </cell>
          <cell r="H508">
            <v>1163.6799999999998</v>
          </cell>
          <cell r="I508">
            <v>1410.83</v>
          </cell>
          <cell r="J508">
            <v>91974</v>
          </cell>
          <cell r="K508" t="str">
            <v>MP</v>
          </cell>
        </row>
        <row r="509">
          <cell r="A509">
            <v>992147</v>
          </cell>
          <cell r="B509">
            <v>9240</v>
          </cell>
          <cell r="C509">
            <v>157.46</v>
          </cell>
          <cell r="D509">
            <v>13.16</v>
          </cell>
          <cell r="E509">
            <v>497.25</v>
          </cell>
          <cell r="F509">
            <v>228.38</v>
          </cell>
          <cell r="G509">
            <v>599.37</v>
          </cell>
          <cell r="H509">
            <v>1495.62</v>
          </cell>
          <cell r="I509">
            <v>4110.6000000000004</v>
          </cell>
          <cell r="J509">
            <v>90061</v>
          </cell>
          <cell r="K509" t="str">
            <v>MP</v>
          </cell>
        </row>
        <row r="510">
          <cell r="A510">
            <v>992148</v>
          </cell>
          <cell r="B510">
            <v>9734</v>
          </cell>
          <cell r="C510">
            <v>164.26</v>
          </cell>
          <cell r="D510">
            <v>160.66999999999999</v>
          </cell>
          <cell r="E510">
            <v>505.53</v>
          </cell>
          <cell r="F510">
            <v>1389.43</v>
          </cell>
          <cell r="G510">
            <v>2518.62</v>
          </cell>
          <cell r="H510">
            <v>4738.51</v>
          </cell>
          <cell r="I510">
            <v>50047.47</v>
          </cell>
          <cell r="J510">
            <v>90061</v>
          </cell>
          <cell r="K510" t="str">
            <v>MP</v>
          </cell>
        </row>
        <row r="511">
          <cell r="A511">
            <v>992149</v>
          </cell>
          <cell r="B511">
            <v>9557</v>
          </cell>
          <cell r="C511">
            <v>188.11</v>
          </cell>
          <cell r="D511">
            <v>3.18</v>
          </cell>
          <cell r="E511">
            <v>513.03</v>
          </cell>
          <cell r="F511">
            <v>158.78</v>
          </cell>
          <cell r="G511">
            <v>213.82</v>
          </cell>
          <cell r="H511">
            <v>1076.9199999999998</v>
          </cell>
          <cell r="I511">
            <v>995.96</v>
          </cell>
          <cell r="J511">
            <v>91799</v>
          </cell>
          <cell r="K511" t="str">
            <v>MP</v>
          </cell>
        </row>
        <row r="512">
          <cell r="A512">
            <v>992150</v>
          </cell>
          <cell r="B512">
            <v>9681</v>
          </cell>
          <cell r="C512">
            <v>176.89</v>
          </cell>
          <cell r="D512">
            <v>0</v>
          </cell>
          <cell r="E512">
            <v>513.03</v>
          </cell>
          <cell r="F512">
            <v>539.07000000000005</v>
          </cell>
          <cell r="G512">
            <v>1761</v>
          </cell>
          <cell r="H512">
            <v>2989.99</v>
          </cell>
          <cell r="I512">
            <v>12401.65</v>
          </cell>
          <cell r="J512">
            <v>91147</v>
          </cell>
          <cell r="K512" t="str">
            <v>MP</v>
          </cell>
        </row>
        <row r="513">
          <cell r="A513">
            <v>992151</v>
          </cell>
          <cell r="B513">
            <v>9687</v>
          </cell>
          <cell r="C513">
            <v>133.6</v>
          </cell>
          <cell r="D513">
            <v>0.85</v>
          </cell>
          <cell r="E513">
            <v>501</v>
          </cell>
          <cell r="F513">
            <v>138.08000000000001</v>
          </cell>
          <cell r="G513">
            <v>50.89</v>
          </cell>
          <cell r="H513">
            <v>824.42000000000007</v>
          </cell>
          <cell r="I513">
            <v>133.6</v>
          </cell>
          <cell r="J513">
            <v>92235</v>
          </cell>
          <cell r="K513" t="str">
            <v>MP</v>
          </cell>
        </row>
        <row r="514">
          <cell r="A514">
            <v>992153</v>
          </cell>
          <cell r="B514">
            <v>9641</v>
          </cell>
          <cell r="C514">
            <v>182.9</v>
          </cell>
          <cell r="D514">
            <v>15.89</v>
          </cell>
          <cell r="E514">
            <v>510.42</v>
          </cell>
          <cell r="F514">
            <v>248.32</v>
          </cell>
          <cell r="G514">
            <v>1085.18</v>
          </cell>
          <cell r="H514">
            <v>2042.71</v>
          </cell>
          <cell r="I514">
            <v>4968.09</v>
          </cell>
          <cell r="J514">
            <v>91681</v>
          </cell>
          <cell r="K514" t="str">
            <v>MP</v>
          </cell>
        </row>
        <row r="515">
          <cell r="A515">
            <v>992154</v>
          </cell>
          <cell r="B515">
            <v>9643</v>
          </cell>
          <cell r="C515">
            <v>187.15</v>
          </cell>
          <cell r="D515">
            <v>0.24</v>
          </cell>
          <cell r="E515">
            <v>510.42</v>
          </cell>
          <cell r="F515">
            <v>137.99</v>
          </cell>
          <cell r="G515">
            <v>50.15</v>
          </cell>
          <cell r="H515">
            <v>885.95</v>
          </cell>
          <cell r="I515">
            <v>76.56</v>
          </cell>
          <cell r="J515">
            <v>91591</v>
          </cell>
          <cell r="K515" t="str">
            <v>MP</v>
          </cell>
        </row>
        <row r="516">
          <cell r="A516">
            <v>992155</v>
          </cell>
          <cell r="B516">
            <v>9558</v>
          </cell>
          <cell r="C516">
            <v>213.76</v>
          </cell>
          <cell r="D516">
            <v>8.65</v>
          </cell>
          <cell r="E516">
            <v>513.03</v>
          </cell>
          <cell r="F516">
            <v>168.48</v>
          </cell>
          <cell r="G516">
            <v>226.69</v>
          </cell>
          <cell r="H516">
            <v>1130.6099999999999</v>
          </cell>
          <cell r="I516">
            <v>1395.44</v>
          </cell>
          <cell r="J516">
            <v>90971</v>
          </cell>
          <cell r="K516" t="str">
            <v>MP</v>
          </cell>
        </row>
        <row r="517">
          <cell r="A517">
            <v>992165</v>
          </cell>
          <cell r="B517">
            <v>9560</v>
          </cell>
          <cell r="C517">
            <v>347.92</v>
          </cell>
          <cell r="D517">
            <v>20.79</v>
          </cell>
          <cell r="E517">
            <v>513.03</v>
          </cell>
          <cell r="F517">
            <v>310.77999999999997</v>
          </cell>
          <cell r="G517">
            <v>819.05</v>
          </cell>
          <cell r="H517">
            <v>2011.57</v>
          </cell>
          <cell r="I517">
            <v>6455.63</v>
          </cell>
          <cell r="J517">
            <v>92313</v>
          </cell>
          <cell r="K517" t="str">
            <v>MP</v>
          </cell>
        </row>
        <row r="518">
          <cell r="A518">
            <v>992166</v>
          </cell>
          <cell r="B518">
            <v>9561</v>
          </cell>
          <cell r="C518">
            <v>191.53</v>
          </cell>
          <cell r="D518">
            <v>39.659999999999997</v>
          </cell>
          <cell r="E518">
            <v>513.03</v>
          </cell>
          <cell r="F518">
            <v>302.01</v>
          </cell>
          <cell r="G518">
            <v>1391.96</v>
          </cell>
          <cell r="H518">
            <v>2438.19</v>
          </cell>
          <cell r="I518">
            <v>6395.77</v>
          </cell>
          <cell r="J518">
            <v>92278</v>
          </cell>
          <cell r="K518" t="str">
            <v>MP</v>
          </cell>
        </row>
        <row r="519">
          <cell r="A519">
            <v>992167</v>
          </cell>
          <cell r="B519">
            <v>9562</v>
          </cell>
          <cell r="C519">
            <v>143.83000000000001</v>
          </cell>
          <cell r="D519">
            <v>2.86</v>
          </cell>
          <cell r="E519">
            <v>513.03</v>
          </cell>
          <cell r="F519">
            <v>145.71</v>
          </cell>
          <cell r="G519">
            <v>115.33</v>
          </cell>
          <cell r="H519">
            <v>920.7600000000001</v>
          </cell>
          <cell r="I519">
            <v>460.26</v>
          </cell>
          <cell r="J519">
            <v>91177</v>
          </cell>
          <cell r="K519" t="str">
            <v>MP</v>
          </cell>
        </row>
        <row r="520">
          <cell r="A520">
            <v>992168</v>
          </cell>
          <cell r="B520">
            <v>9290</v>
          </cell>
          <cell r="C520">
            <v>446.41</v>
          </cell>
          <cell r="D520">
            <v>3.54</v>
          </cell>
          <cell r="E520">
            <v>501</v>
          </cell>
          <cell r="F520">
            <v>155.01</v>
          </cell>
          <cell r="G520">
            <v>183.85</v>
          </cell>
          <cell r="H520">
            <v>1289.81</v>
          </cell>
          <cell r="I520">
            <v>568.62</v>
          </cell>
          <cell r="J520">
            <v>91553</v>
          </cell>
          <cell r="K520" t="str">
            <v>MP</v>
          </cell>
        </row>
        <row r="521">
          <cell r="A521">
            <v>992169</v>
          </cell>
          <cell r="B521">
            <v>9564</v>
          </cell>
          <cell r="C521">
            <v>136.81</v>
          </cell>
          <cell r="D521">
            <v>19.29</v>
          </cell>
          <cell r="E521">
            <v>513.03</v>
          </cell>
          <cell r="F521">
            <v>205.61</v>
          </cell>
          <cell r="G521">
            <v>457.72</v>
          </cell>
          <cell r="H521">
            <v>1332.46</v>
          </cell>
          <cell r="I521">
            <v>3112.38</v>
          </cell>
          <cell r="J521">
            <v>90349</v>
          </cell>
          <cell r="K521" t="str">
            <v>MP</v>
          </cell>
        </row>
        <row r="522">
          <cell r="A522">
            <v>992170</v>
          </cell>
          <cell r="B522">
            <v>9565</v>
          </cell>
          <cell r="C522">
            <v>179.56</v>
          </cell>
          <cell r="D522">
            <v>7.95</v>
          </cell>
          <cell r="E522">
            <v>513.03</v>
          </cell>
          <cell r="F522">
            <v>165.15</v>
          </cell>
          <cell r="G522">
            <v>205.97</v>
          </cell>
          <cell r="H522">
            <v>1071.6599999999999</v>
          </cell>
          <cell r="I522">
            <v>1282.58</v>
          </cell>
          <cell r="J522">
            <v>91769</v>
          </cell>
          <cell r="K522" t="str">
            <v>MP</v>
          </cell>
        </row>
        <row r="523">
          <cell r="A523">
            <v>992171</v>
          </cell>
          <cell r="B523">
            <v>9567</v>
          </cell>
          <cell r="C523">
            <v>445.71</v>
          </cell>
          <cell r="D523">
            <v>176.74</v>
          </cell>
          <cell r="E523">
            <v>501.63</v>
          </cell>
          <cell r="F523">
            <v>850.75</v>
          </cell>
          <cell r="G523">
            <v>1321.57</v>
          </cell>
          <cell r="H523">
            <v>3296.3999999999996</v>
          </cell>
          <cell r="I523">
            <v>25808.86</v>
          </cell>
          <cell r="J523">
            <v>93018</v>
          </cell>
          <cell r="K523" t="str">
            <v>MP</v>
          </cell>
        </row>
        <row r="524">
          <cell r="A524">
            <v>992172</v>
          </cell>
          <cell r="B524">
            <v>9766</v>
          </cell>
          <cell r="C524">
            <v>681.27</v>
          </cell>
          <cell r="D524">
            <v>324.67</v>
          </cell>
          <cell r="E524">
            <v>512.07000000000005</v>
          </cell>
          <cell r="F524">
            <v>1427.19</v>
          </cell>
          <cell r="G524">
            <v>9889.64</v>
          </cell>
          <cell r="H524">
            <v>12834.84</v>
          </cell>
          <cell r="I524">
            <v>51044.82</v>
          </cell>
          <cell r="J524">
            <v>93020</v>
          </cell>
          <cell r="K524" t="str">
            <v>MP</v>
          </cell>
        </row>
        <row r="525">
          <cell r="A525">
            <v>992173</v>
          </cell>
          <cell r="B525">
            <v>9233</v>
          </cell>
          <cell r="C525">
            <v>256.38</v>
          </cell>
          <cell r="D525">
            <v>1.46</v>
          </cell>
          <cell r="E525">
            <v>497.25</v>
          </cell>
          <cell r="F525">
            <v>143.12</v>
          </cell>
          <cell r="G525">
            <v>93.51</v>
          </cell>
          <cell r="H525">
            <v>991.71999999999991</v>
          </cell>
          <cell r="I525">
            <v>234.3</v>
          </cell>
          <cell r="J525">
            <v>92416</v>
          </cell>
          <cell r="K525" t="str">
            <v>MP</v>
          </cell>
        </row>
        <row r="526">
          <cell r="A526">
            <v>992174</v>
          </cell>
          <cell r="B526">
            <v>9365</v>
          </cell>
          <cell r="C526">
            <v>414.08</v>
          </cell>
          <cell r="D526">
            <v>64.53</v>
          </cell>
          <cell r="E526">
            <v>501</v>
          </cell>
          <cell r="F526">
            <v>720.6</v>
          </cell>
          <cell r="G526">
            <v>1301.58</v>
          </cell>
          <cell r="H526">
            <v>3001.79</v>
          </cell>
          <cell r="I526">
            <v>20166.919999999998</v>
          </cell>
          <cell r="J526">
            <v>91814</v>
          </cell>
          <cell r="K526" t="str">
            <v>MP</v>
          </cell>
        </row>
        <row r="527">
          <cell r="A527">
            <v>992178</v>
          </cell>
          <cell r="B527">
            <v>9568</v>
          </cell>
          <cell r="C527">
            <v>100.55</v>
          </cell>
          <cell r="D527">
            <v>32.83</v>
          </cell>
          <cell r="E527">
            <v>513.03</v>
          </cell>
          <cell r="F527">
            <v>469.58</v>
          </cell>
          <cell r="G527">
            <v>1455.16</v>
          </cell>
          <cell r="H527">
            <v>2571.15</v>
          </cell>
          <cell r="I527">
            <v>10260.6</v>
          </cell>
          <cell r="J527">
            <v>90485</v>
          </cell>
          <cell r="K527" t="str">
            <v>MP</v>
          </cell>
        </row>
        <row r="528">
          <cell r="A528">
            <v>992179</v>
          </cell>
          <cell r="B528">
            <v>9572</v>
          </cell>
          <cell r="C528">
            <v>100.55</v>
          </cell>
          <cell r="D528">
            <v>49.25</v>
          </cell>
          <cell r="E528">
            <v>513.03</v>
          </cell>
          <cell r="F528">
            <v>605.72</v>
          </cell>
          <cell r="G528">
            <v>2175.6999999999998</v>
          </cell>
          <cell r="H528">
            <v>3444.25</v>
          </cell>
          <cell r="I528">
            <v>15390.9</v>
          </cell>
          <cell r="J528">
            <v>90485</v>
          </cell>
          <cell r="K528" t="str">
            <v>MP</v>
          </cell>
        </row>
        <row r="529">
          <cell r="A529">
            <v>992180</v>
          </cell>
          <cell r="B529">
            <v>9289</v>
          </cell>
          <cell r="C529">
            <v>1023.41</v>
          </cell>
          <cell r="D529">
            <v>1.25</v>
          </cell>
          <cell r="E529">
            <v>501.6</v>
          </cell>
          <cell r="F529">
            <v>159.68</v>
          </cell>
          <cell r="G529">
            <v>233.28</v>
          </cell>
          <cell r="H529">
            <v>1919.2199999999998</v>
          </cell>
          <cell r="I529">
            <v>203.13</v>
          </cell>
          <cell r="J529">
            <v>93013</v>
          </cell>
          <cell r="K529" t="str">
            <v>MP</v>
          </cell>
        </row>
        <row r="530">
          <cell r="A530">
            <v>992181</v>
          </cell>
          <cell r="B530">
            <v>9573</v>
          </cell>
          <cell r="C530">
            <v>420.28</v>
          </cell>
          <cell r="D530">
            <v>24.63</v>
          </cell>
          <cell r="E530">
            <v>513.03</v>
          </cell>
          <cell r="F530">
            <v>369.3</v>
          </cell>
          <cell r="G530">
            <v>1465.26</v>
          </cell>
          <cell r="H530">
            <v>2792.5</v>
          </cell>
          <cell r="I530">
            <v>7695.45</v>
          </cell>
          <cell r="J530">
            <v>92169</v>
          </cell>
          <cell r="K530" t="str">
            <v>MP</v>
          </cell>
        </row>
        <row r="531">
          <cell r="A531">
            <v>992182</v>
          </cell>
          <cell r="B531">
            <v>9735</v>
          </cell>
          <cell r="C531">
            <v>164.3</v>
          </cell>
          <cell r="D531">
            <v>9.2799999999999994</v>
          </cell>
          <cell r="E531">
            <v>505.53</v>
          </cell>
          <cell r="F531">
            <v>197.38</v>
          </cell>
          <cell r="G531">
            <v>406.48</v>
          </cell>
          <cell r="H531">
            <v>1282.97</v>
          </cell>
          <cell r="I531">
            <v>2729.86</v>
          </cell>
          <cell r="J531">
            <v>93023</v>
          </cell>
          <cell r="K531" t="str">
            <v>MP</v>
          </cell>
        </row>
        <row r="532">
          <cell r="A532">
            <v>992185</v>
          </cell>
          <cell r="B532">
            <v>9499</v>
          </cell>
          <cell r="C532">
            <v>303.11</v>
          </cell>
          <cell r="D532">
            <v>10.65</v>
          </cell>
          <cell r="E532">
            <v>501</v>
          </cell>
          <cell r="F532">
            <v>214.09</v>
          </cell>
          <cell r="G532">
            <v>692.4</v>
          </cell>
          <cell r="H532">
            <v>1721.25</v>
          </cell>
          <cell r="I532">
            <v>3331.65</v>
          </cell>
          <cell r="J532">
            <v>91178</v>
          </cell>
          <cell r="K532" t="str">
            <v>MP</v>
          </cell>
        </row>
        <row r="533">
          <cell r="A533">
            <v>992186</v>
          </cell>
          <cell r="B533">
            <v>9530</v>
          </cell>
          <cell r="C533">
            <v>166.73</v>
          </cell>
          <cell r="D533">
            <v>5.25</v>
          </cell>
          <cell r="E533">
            <v>513.03</v>
          </cell>
          <cell r="F533">
            <v>172.87</v>
          </cell>
          <cell r="G533">
            <v>380.99</v>
          </cell>
          <cell r="H533">
            <v>1238.8699999999999</v>
          </cell>
          <cell r="I533">
            <v>1641.7</v>
          </cell>
          <cell r="J533">
            <v>90639</v>
          </cell>
          <cell r="K533" t="str">
            <v>MP</v>
          </cell>
        </row>
        <row r="534">
          <cell r="A534">
            <v>992191</v>
          </cell>
          <cell r="B534">
            <v>9736</v>
          </cell>
          <cell r="C534">
            <v>176.94</v>
          </cell>
          <cell r="D534">
            <v>8.27</v>
          </cell>
          <cell r="E534">
            <v>505.53</v>
          </cell>
          <cell r="F534">
            <v>190.24</v>
          </cell>
          <cell r="G534">
            <v>362.11</v>
          </cell>
          <cell r="H534">
            <v>1243.0900000000001</v>
          </cell>
          <cell r="I534">
            <v>2401.27</v>
          </cell>
          <cell r="J534">
            <v>90061</v>
          </cell>
          <cell r="K534" t="str">
            <v>MP</v>
          </cell>
        </row>
        <row r="535">
          <cell r="A535">
            <v>992195</v>
          </cell>
          <cell r="B535">
            <v>9533</v>
          </cell>
          <cell r="C535">
            <v>283.7</v>
          </cell>
          <cell r="D535">
            <v>5.1100000000000003</v>
          </cell>
          <cell r="E535">
            <v>513.03</v>
          </cell>
          <cell r="F535">
            <v>157.06</v>
          </cell>
          <cell r="G535">
            <v>211.18</v>
          </cell>
          <cell r="H535">
            <v>1170.08</v>
          </cell>
          <cell r="I535">
            <v>820.85</v>
          </cell>
          <cell r="J535">
            <v>90721</v>
          </cell>
          <cell r="K535" t="str">
            <v>MP</v>
          </cell>
        </row>
        <row r="536">
          <cell r="A536">
            <v>992196</v>
          </cell>
          <cell r="B536">
            <v>9535</v>
          </cell>
          <cell r="C536">
            <v>214.47</v>
          </cell>
          <cell r="D536">
            <v>31.11</v>
          </cell>
          <cell r="E536">
            <v>513.03</v>
          </cell>
          <cell r="F536">
            <v>250.12</v>
          </cell>
          <cell r="G536">
            <v>157.43</v>
          </cell>
          <cell r="H536">
            <v>1166.1599999999999</v>
          </cell>
          <cell r="I536">
            <v>5002.04</v>
          </cell>
          <cell r="J536">
            <v>91839</v>
          </cell>
          <cell r="K536" t="str">
            <v>MP</v>
          </cell>
        </row>
        <row r="537">
          <cell r="A537">
            <v>992197</v>
          </cell>
          <cell r="B537">
            <v>9542</v>
          </cell>
          <cell r="C537">
            <v>689.95</v>
          </cell>
          <cell r="D537">
            <v>9.1</v>
          </cell>
          <cell r="E537">
            <v>513.03</v>
          </cell>
          <cell r="F537">
            <v>180.8</v>
          </cell>
          <cell r="G537">
            <v>454.97</v>
          </cell>
          <cell r="H537">
            <v>1847.85</v>
          </cell>
          <cell r="I537">
            <v>1463.01</v>
          </cell>
          <cell r="J537">
            <v>91062</v>
          </cell>
          <cell r="K537" t="str">
            <v>MP</v>
          </cell>
        </row>
        <row r="538">
          <cell r="A538">
            <v>992198</v>
          </cell>
          <cell r="B538">
            <v>9737</v>
          </cell>
          <cell r="C538">
            <v>754.23</v>
          </cell>
          <cell r="D538">
            <v>26.88</v>
          </cell>
          <cell r="E538">
            <v>505.53</v>
          </cell>
          <cell r="F538">
            <v>378.39</v>
          </cell>
          <cell r="G538">
            <v>1585.52</v>
          </cell>
          <cell r="H538">
            <v>3250.5499999999997</v>
          </cell>
          <cell r="I538">
            <v>7563.74</v>
          </cell>
          <cell r="J538">
            <v>92285</v>
          </cell>
          <cell r="K538" t="str">
            <v>MP</v>
          </cell>
        </row>
        <row r="539">
          <cell r="A539">
            <v>992200</v>
          </cell>
          <cell r="B539">
            <v>9738</v>
          </cell>
          <cell r="C539">
            <v>434.92</v>
          </cell>
          <cell r="D539">
            <v>50.45</v>
          </cell>
          <cell r="E539">
            <v>505.53</v>
          </cell>
          <cell r="F539">
            <v>611.9</v>
          </cell>
          <cell r="G539">
            <v>2223.6</v>
          </cell>
          <cell r="H539">
            <v>3826.3999999999996</v>
          </cell>
          <cell r="I539">
            <v>15330.2</v>
          </cell>
          <cell r="J539">
            <v>91591</v>
          </cell>
          <cell r="K539" t="str">
            <v>MP</v>
          </cell>
        </row>
        <row r="540">
          <cell r="A540">
            <v>992201</v>
          </cell>
          <cell r="B540">
            <v>9477</v>
          </cell>
          <cell r="C540">
            <v>167.48</v>
          </cell>
          <cell r="D540">
            <v>4.7</v>
          </cell>
          <cell r="E540">
            <v>501.63</v>
          </cell>
          <cell r="F540">
            <v>168.91</v>
          </cell>
          <cell r="G540">
            <v>137.28</v>
          </cell>
          <cell r="H540">
            <v>979.99999999999989</v>
          </cell>
          <cell r="I540">
            <v>1466.1</v>
          </cell>
          <cell r="J540">
            <v>91814</v>
          </cell>
          <cell r="K540" t="str">
            <v>MP</v>
          </cell>
        </row>
        <row r="541">
          <cell r="A541">
            <v>992202</v>
          </cell>
          <cell r="B541">
            <v>9543</v>
          </cell>
          <cell r="C541">
            <v>188.11</v>
          </cell>
          <cell r="D541">
            <v>29.5</v>
          </cell>
          <cell r="E541">
            <v>513.03</v>
          </cell>
          <cell r="F541">
            <v>426.94</v>
          </cell>
          <cell r="G541">
            <v>1321</v>
          </cell>
          <cell r="H541">
            <v>2478.58</v>
          </cell>
          <cell r="I541">
            <v>9217.44</v>
          </cell>
          <cell r="J541">
            <v>91982</v>
          </cell>
          <cell r="K541" t="str">
            <v>MP</v>
          </cell>
        </row>
        <row r="542">
          <cell r="A542">
            <v>992204</v>
          </cell>
          <cell r="B542">
            <v>9741</v>
          </cell>
          <cell r="C542">
            <v>143.22999999999999</v>
          </cell>
          <cell r="D542">
            <v>27.84</v>
          </cell>
          <cell r="E542">
            <v>505.53</v>
          </cell>
          <cell r="F542">
            <v>391.65</v>
          </cell>
          <cell r="G542">
            <v>1210.01</v>
          </cell>
          <cell r="H542">
            <v>2278.2600000000002</v>
          </cell>
          <cell r="I542">
            <v>8471.84</v>
          </cell>
          <cell r="J542">
            <v>90097</v>
          </cell>
          <cell r="K542" t="str">
            <v>MP</v>
          </cell>
        </row>
        <row r="543">
          <cell r="A543">
            <v>992205</v>
          </cell>
          <cell r="B543">
            <v>9481</v>
          </cell>
          <cell r="C543">
            <v>167.21</v>
          </cell>
          <cell r="D543">
            <v>10.33</v>
          </cell>
          <cell r="E543">
            <v>501.63</v>
          </cell>
          <cell r="F543">
            <v>208.29</v>
          </cell>
          <cell r="G543">
            <v>643.83000000000004</v>
          </cell>
          <cell r="H543">
            <v>1531.29</v>
          </cell>
          <cell r="I543">
            <v>3210.43</v>
          </cell>
          <cell r="J543">
            <v>90449</v>
          </cell>
          <cell r="K543" t="str">
            <v>MP</v>
          </cell>
        </row>
        <row r="544">
          <cell r="A544">
            <v>992206</v>
          </cell>
          <cell r="B544">
            <v>9682</v>
          </cell>
          <cell r="C544">
            <v>2927.26</v>
          </cell>
          <cell r="D544">
            <v>71.25</v>
          </cell>
          <cell r="E544">
            <v>505.33</v>
          </cell>
          <cell r="F544">
            <v>511.44</v>
          </cell>
          <cell r="G544">
            <v>2043.11</v>
          </cell>
          <cell r="H544">
            <v>6058.39</v>
          </cell>
          <cell r="I544">
            <v>8352.1200000000008</v>
          </cell>
          <cell r="J544">
            <v>92093</v>
          </cell>
          <cell r="K544" t="str">
            <v>MP</v>
          </cell>
        </row>
        <row r="545">
          <cell r="A545">
            <v>992209</v>
          </cell>
          <cell r="B545">
            <v>9471</v>
          </cell>
          <cell r="C545">
            <v>259.64999999999998</v>
          </cell>
          <cell r="D545">
            <v>6.3</v>
          </cell>
          <cell r="E545">
            <v>501</v>
          </cell>
          <cell r="F545">
            <v>160.84</v>
          </cell>
          <cell r="G545">
            <v>243.11</v>
          </cell>
          <cell r="H545">
            <v>1170.9000000000001</v>
          </cell>
          <cell r="I545">
            <v>1011.89</v>
          </cell>
          <cell r="J545">
            <v>92416</v>
          </cell>
          <cell r="K545" t="str">
            <v>MP</v>
          </cell>
        </row>
        <row r="546">
          <cell r="A546">
            <v>992211</v>
          </cell>
          <cell r="B546">
            <v>9456</v>
          </cell>
          <cell r="C546">
            <v>513.37</v>
          </cell>
          <cell r="D546">
            <v>131.22</v>
          </cell>
          <cell r="E546">
            <v>501</v>
          </cell>
          <cell r="F546">
            <v>730.38</v>
          </cell>
          <cell r="G546">
            <v>2646.24</v>
          </cell>
          <cell r="H546">
            <v>4522.21</v>
          </cell>
          <cell r="I546">
            <v>20436.98</v>
          </cell>
          <cell r="J546">
            <v>90086</v>
          </cell>
          <cell r="K546" t="str">
            <v>MP</v>
          </cell>
        </row>
        <row r="547">
          <cell r="A547">
            <v>992212</v>
          </cell>
          <cell r="B547">
            <v>9546</v>
          </cell>
          <cell r="C547">
            <v>136.81</v>
          </cell>
          <cell r="D547">
            <v>18.329999999999998</v>
          </cell>
          <cell r="E547">
            <v>513.03</v>
          </cell>
          <cell r="F547">
            <v>268.91000000000003</v>
          </cell>
          <cell r="G547">
            <v>823.83</v>
          </cell>
          <cell r="H547">
            <v>1760.9099999999999</v>
          </cell>
          <cell r="I547">
            <v>5728.84</v>
          </cell>
          <cell r="J547">
            <v>92235</v>
          </cell>
          <cell r="K547" t="str">
            <v>MP</v>
          </cell>
        </row>
        <row r="548">
          <cell r="A548">
            <v>992213</v>
          </cell>
          <cell r="B548">
            <v>9654</v>
          </cell>
          <cell r="C548">
            <v>224.58</v>
          </cell>
          <cell r="D548">
            <v>4.08</v>
          </cell>
          <cell r="E548">
            <v>510.42</v>
          </cell>
          <cell r="F548">
            <v>165.91</v>
          </cell>
          <cell r="G548">
            <v>285.89999999999998</v>
          </cell>
          <cell r="H548">
            <v>1190.8899999999999</v>
          </cell>
          <cell r="I548">
            <v>1276.05</v>
          </cell>
          <cell r="J548">
            <v>91978</v>
          </cell>
          <cell r="K548" t="str">
            <v>MP</v>
          </cell>
        </row>
        <row r="549">
          <cell r="A549">
            <v>992216</v>
          </cell>
          <cell r="B549">
            <v>9656</v>
          </cell>
          <cell r="C549">
            <v>186.64</v>
          </cell>
          <cell r="D549">
            <v>3.91</v>
          </cell>
          <cell r="E549">
            <v>510.42</v>
          </cell>
          <cell r="F549">
            <v>163.91</v>
          </cell>
          <cell r="G549">
            <v>269.07</v>
          </cell>
          <cell r="H549">
            <v>1133.95</v>
          </cell>
          <cell r="I549">
            <v>1225.01</v>
          </cell>
          <cell r="J549">
            <v>90402</v>
          </cell>
          <cell r="K549" t="str">
            <v>MP</v>
          </cell>
        </row>
        <row r="550">
          <cell r="A550">
            <v>992217</v>
          </cell>
          <cell r="B550">
            <v>9659</v>
          </cell>
          <cell r="C550">
            <v>165.89</v>
          </cell>
          <cell r="D550">
            <v>43.28</v>
          </cell>
          <cell r="E550">
            <v>510.42</v>
          </cell>
          <cell r="F550">
            <v>565.09</v>
          </cell>
          <cell r="G550">
            <v>1922.94</v>
          </cell>
          <cell r="H550">
            <v>3207.62</v>
          </cell>
          <cell r="I550">
            <v>13526.13</v>
          </cell>
          <cell r="J550">
            <v>90685</v>
          </cell>
          <cell r="K550" t="str">
            <v>MP</v>
          </cell>
        </row>
        <row r="551">
          <cell r="A551">
            <v>992218</v>
          </cell>
          <cell r="B551">
            <v>9452</v>
          </cell>
          <cell r="C551">
            <v>192.17</v>
          </cell>
          <cell r="D551">
            <v>83.67</v>
          </cell>
          <cell r="E551">
            <v>501</v>
          </cell>
          <cell r="F551">
            <v>564.97</v>
          </cell>
          <cell r="G551">
            <v>1922.16</v>
          </cell>
          <cell r="H551">
            <v>3263.9700000000003</v>
          </cell>
          <cell r="I551">
            <v>13452.1</v>
          </cell>
          <cell r="J551">
            <v>90686</v>
          </cell>
          <cell r="K551" t="str">
            <v>MP</v>
          </cell>
        </row>
        <row r="552">
          <cell r="A552">
            <v>992219</v>
          </cell>
          <cell r="B552">
            <v>9742</v>
          </cell>
          <cell r="C552">
            <v>45888.53</v>
          </cell>
          <cell r="D552">
            <v>194.56</v>
          </cell>
          <cell r="E552">
            <v>505.53</v>
          </cell>
          <cell r="F552">
            <v>1615.53</v>
          </cell>
          <cell r="G552">
            <v>7250.57</v>
          </cell>
          <cell r="H552">
            <v>55454.719999999994</v>
          </cell>
          <cell r="I552">
            <v>14338.28</v>
          </cell>
          <cell r="J552">
            <v>93086</v>
          </cell>
          <cell r="K552" t="str">
            <v>MP</v>
          </cell>
        </row>
        <row r="553">
          <cell r="A553">
            <v>992220</v>
          </cell>
          <cell r="B553">
            <v>9743</v>
          </cell>
          <cell r="C553">
            <v>230.05</v>
          </cell>
          <cell r="D553">
            <v>28.61</v>
          </cell>
          <cell r="E553">
            <v>505.53</v>
          </cell>
          <cell r="F553">
            <v>235.87</v>
          </cell>
          <cell r="G553">
            <v>784.43</v>
          </cell>
          <cell r="H553">
            <v>1784.49</v>
          </cell>
          <cell r="I553">
            <v>4355.6499999999996</v>
          </cell>
          <cell r="J553">
            <v>92300</v>
          </cell>
          <cell r="K553" t="str">
            <v>MP</v>
          </cell>
        </row>
        <row r="554">
          <cell r="A554">
            <v>992221</v>
          </cell>
          <cell r="B554">
            <v>9723</v>
          </cell>
          <cell r="C554">
            <v>1884.78</v>
          </cell>
          <cell r="D554">
            <v>57.05</v>
          </cell>
          <cell r="E554">
            <v>509.34</v>
          </cell>
          <cell r="F554">
            <v>654.66999999999996</v>
          </cell>
          <cell r="G554">
            <v>1700.78</v>
          </cell>
          <cell r="H554">
            <v>4806.62</v>
          </cell>
          <cell r="I554">
            <v>15774.67</v>
          </cell>
          <cell r="J554">
            <v>92287</v>
          </cell>
          <cell r="K554" t="str">
            <v>MP</v>
          </cell>
        </row>
        <row r="555">
          <cell r="A555">
            <v>992222</v>
          </cell>
          <cell r="B555">
            <v>9744</v>
          </cell>
          <cell r="C555">
            <v>161.77000000000001</v>
          </cell>
          <cell r="D555">
            <v>67.239999999999995</v>
          </cell>
          <cell r="E555">
            <v>505.53</v>
          </cell>
          <cell r="F555">
            <v>489.65</v>
          </cell>
          <cell r="G555">
            <v>1518.32</v>
          </cell>
          <cell r="H555">
            <v>2742.51</v>
          </cell>
          <cell r="I555">
            <v>10616.13</v>
          </cell>
          <cell r="J555">
            <v>91874</v>
          </cell>
          <cell r="K555" t="str">
            <v>MP</v>
          </cell>
        </row>
        <row r="556">
          <cell r="A556">
            <v>992223</v>
          </cell>
          <cell r="B556">
            <v>9625</v>
          </cell>
          <cell r="C556">
            <v>7409.35</v>
          </cell>
          <cell r="D556">
            <v>133.27000000000001</v>
          </cell>
          <cell r="E556">
            <v>513.03</v>
          </cell>
          <cell r="F556">
            <v>739.66</v>
          </cell>
          <cell r="G556">
            <v>2579.23</v>
          </cell>
          <cell r="H556">
            <v>11374.54</v>
          </cell>
          <cell r="I556">
            <v>13951</v>
          </cell>
          <cell r="J556">
            <v>92287</v>
          </cell>
          <cell r="K556" t="str">
            <v>MP</v>
          </cell>
        </row>
        <row r="557">
          <cell r="A557">
            <v>992224</v>
          </cell>
          <cell r="B557">
            <v>9549</v>
          </cell>
          <cell r="C557">
            <v>164.17</v>
          </cell>
          <cell r="D557">
            <v>89.06</v>
          </cell>
          <cell r="E557">
            <v>513.03</v>
          </cell>
          <cell r="F557">
            <v>584.99</v>
          </cell>
          <cell r="G557">
            <v>2046.75</v>
          </cell>
          <cell r="H557">
            <v>3398</v>
          </cell>
          <cell r="I557">
            <v>14364.84</v>
          </cell>
          <cell r="J557">
            <v>90468</v>
          </cell>
          <cell r="K557" t="str">
            <v>MP</v>
          </cell>
        </row>
        <row r="558">
          <cell r="A558">
            <v>992225</v>
          </cell>
          <cell r="B558">
            <v>9552</v>
          </cell>
          <cell r="C558">
            <v>164.17</v>
          </cell>
          <cell r="D558">
            <v>7.49</v>
          </cell>
          <cell r="E558">
            <v>513.03</v>
          </cell>
          <cell r="F558">
            <v>188.25</v>
          </cell>
          <cell r="G558">
            <v>349.71</v>
          </cell>
          <cell r="H558">
            <v>1222.6499999999999</v>
          </cell>
          <cell r="I558">
            <v>2325.7399999999998</v>
          </cell>
          <cell r="J558">
            <v>91841</v>
          </cell>
          <cell r="K558" t="str">
            <v>MP</v>
          </cell>
        </row>
        <row r="559">
          <cell r="A559">
            <v>992226</v>
          </cell>
          <cell r="B559">
            <v>9662</v>
          </cell>
          <cell r="C559">
            <v>333.61</v>
          </cell>
          <cell r="D559">
            <v>14.34</v>
          </cell>
          <cell r="E559">
            <v>510.42</v>
          </cell>
          <cell r="F559">
            <v>240.13</v>
          </cell>
          <cell r="G559">
            <v>912.63</v>
          </cell>
          <cell r="H559">
            <v>2011.13</v>
          </cell>
          <cell r="I559">
            <v>4454.2700000000004</v>
          </cell>
          <cell r="J559">
            <v>92001</v>
          </cell>
          <cell r="K559" t="str">
            <v>MP</v>
          </cell>
        </row>
        <row r="560">
          <cell r="A560">
            <v>992227</v>
          </cell>
          <cell r="B560">
            <v>9745</v>
          </cell>
          <cell r="C560">
            <v>295.33999999999997</v>
          </cell>
          <cell r="D560">
            <v>2.61</v>
          </cell>
          <cell r="E560">
            <v>505.53</v>
          </cell>
          <cell r="F560">
            <v>141.38999999999999</v>
          </cell>
          <cell r="G560">
            <v>78.930000000000007</v>
          </cell>
          <cell r="H560">
            <v>1023.8</v>
          </cell>
          <cell r="I560">
            <v>117.45</v>
          </cell>
          <cell r="J560">
            <v>91163</v>
          </cell>
          <cell r="K560" t="str">
            <v>MP</v>
          </cell>
        </row>
        <row r="561">
          <cell r="A561">
            <v>992228</v>
          </cell>
          <cell r="B561">
            <v>9453</v>
          </cell>
          <cell r="C561">
            <v>515.69000000000005</v>
          </cell>
          <cell r="D561">
            <v>87.57</v>
          </cell>
          <cell r="E561">
            <v>501</v>
          </cell>
          <cell r="F561">
            <v>586.51</v>
          </cell>
          <cell r="G561">
            <v>3084.29</v>
          </cell>
          <cell r="H561">
            <v>4775.0599999999995</v>
          </cell>
          <cell r="I561">
            <v>14079.93</v>
          </cell>
          <cell r="J561">
            <v>92088</v>
          </cell>
          <cell r="K561" t="str">
            <v>MP</v>
          </cell>
        </row>
        <row r="562">
          <cell r="A562">
            <v>992229</v>
          </cell>
          <cell r="B562">
            <v>9746</v>
          </cell>
          <cell r="C562">
            <v>384.68</v>
          </cell>
          <cell r="D562">
            <v>57.34</v>
          </cell>
          <cell r="E562">
            <v>505.53</v>
          </cell>
          <cell r="F562">
            <v>413.58</v>
          </cell>
          <cell r="G562">
            <v>1735.74</v>
          </cell>
          <cell r="H562">
            <v>3096.87</v>
          </cell>
          <cell r="I562">
            <v>8693.43</v>
          </cell>
          <cell r="J562">
            <v>91304</v>
          </cell>
          <cell r="K562" t="str">
            <v>MP</v>
          </cell>
        </row>
        <row r="563">
          <cell r="A563">
            <v>992230</v>
          </cell>
          <cell r="B563">
            <v>9747</v>
          </cell>
          <cell r="C563">
            <v>16170.18</v>
          </cell>
          <cell r="D563">
            <v>137.29</v>
          </cell>
          <cell r="E563">
            <v>505.53</v>
          </cell>
          <cell r="F563">
            <v>739.51</v>
          </cell>
          <cell r="G563">
            <v>4512.3500000000004</v>
          </cell>
          <cell r="H563">
            <v>22064.86</v>
          </cell>
          <cell r="I563">
            <v>5179.92</v>
          </cell>
          <cell r="J563">
            <v>91066</v>
          </cell>
          <cell r="K563" t="str">
            <v>MP</v>
          </cell>
        </row>
        <row r="564">
          <cell r="A564">
            <v>992231</v>
          </cell>
          <cell r="B564">
            <v>9748</v>
          </cell>
          <cell r="C564">
            <v>259.60000000000002</v>
          </cell>
          <cell r="D564">
            <v>27.52</v>
          </cell>
          <cell r="E564">
            <v>505.53</v>
          </cell>
          <cell r="F564">
            <v>231.44</v>
          </cell>
          <cell r="G564">
            <v>839.29</v>
          </cell>
          <cell r="H564">
            <v>1863.3799999999999</v>
          </cell>
          <cell r="I564">
            <v>4130.18</v>
          </cell>
          <cell r="J564">
            <v>91988</v>
          </cell>
          <cell r="K564" t="str">
            <v>MP</v>
          </cell>
        </row>
        <row r="565">
          <cell r="A565">
            <v>992232</v>
          </cell>
          <cell r="B565">
            <v>9663</v>
          </cell>
          <cell r="C565">
            <v>243.4</v>
          </cell>
          <cell r="D565">
            <v>82.26</v>
          </cell>
          <cell r="E565">
            <v>510.42</v>
          </cell>
          <cell r="F565">
            <v>561.01</v>
          </cell>
          <cell r="G565">
            <v>2575.23</v>
          </cell>
          <cell r="H565">
            <v>3972.32</v>
          </cell>
          <cell r="I565">
            <v>13225.74</v>
          </cell>
          <cell r="J565">
            <v>92174</v>
          </cell>
          <cell r="K565" t="str">
            <v>MP</v>
          </cell>
        </row>
        <row r="566">
          <cell r="A566">
            <v>992234</v>
          </cell>
          <cell r="B566">
            <v>9749</v>
          </cell>
          <cell r="C566">
            <v>755.91</v>
          </cell>
          <cell r="D566">
            <v>19.43</v>
          </cell>
          <cell r="E566">
            <v>505.53</v>
          </cell>
          <cell r="F566">
            <v>202.16</v>
          </cell>
          <cell r="G566">
            <v>529.74</v>
          </cell>
          <cell r="H566">
            <v>2012.77</v>
          </cell>
          <cell r="I566">
            <v>2340.77</v>
          </cell>
          <cell r="J566">
            <v>93024</v>
          </cell>
          <cell r="K566" t="str">
            <v>MP</v>
          </cell>
        </row>
        <row r="567">
          <cell r="A567">
            <v>992235</v>
          </cell>
          <cell r="B567">
            <v>9689</v>
          </cell>
          <cell r="C567">
            <v>309.52999999999997</v>
          </cell>
          <cell r="D567">
            <v>11.31</v>
          </cell>
          <cell r="E567">
            <v>509.34</v>
          </cell>
          <cell r="F567">
            <v>172.88</v>
          </cell>
          <cell r="G567">
            <v>344.83</v>
          </cell>
          <cell r="H567">
            <v>1347.8899999999999</v>
          </cell>
          <cell r="I567">
            <v>1494.06</v>
          </cell>
          <cell r="J567">
            <v>90335</v>
          </cell>
          <cell r="K567" t="str">
            <v>MP</v>
          </cell>
        </row>
        <row r="568">
          <cell r="A568">
            <v>992237</v>
          </cell>
          <cell r="B568">
            <v>9750</v>
          </cell>
          <cell r="C568">
            <v>155.63</v>
          </cell>
          <cell r="D568">
            <v>33.74</v>
          </cell>
          <cell r="E568">
            <v>505.53</v>
          </cell>
          <cell r="F568">
            <v>254.06</v>
          </cell>
          <cell r="G568">
            <v>488.03</v>
          </cell>
          <cell r="H568">
            <v>1436.99</v>
          </cell>
          <cell r="I568">
            <v>5233.25</v>
          </cell>
          <cell r="J568">
            <v>93010</v>
          </cell>
          <cell r="K568" t="str">
            <v>MP</v>
          </cell>
        </row>
        <row r="569">
          <cell r="A569">
            <v>992239</v>
          </cell>
          <cell r="B569">
            <v>9751</v>
          </cell>
          <cell r="C569">
            <v>196.82</v>
          </cell>
          <cell r="D569">
            <v>66.61</v>
          </cell>
          <cell r="E569">
            <v>505.53</v>
          </cell>
          <cell r="F569">
            <v>479.56</v>
          </cell>
          <cell r="G569">
            <v>1380.36</v>
          </cell>
          <cell r="H569">
            <v>2628.88</v>
          </cell>
          <cell r="I569">
            <v>10354.73</v>
          </cell>
          <cell r="J569">
            <v>92109</v>
          </cell>
          <cell r="K569" t="str">
            <v>MP</v>
          </cell>
        </row>
        <row r="570">
          <cell r="A570">
            <v>992241</v>
          </cell>
          <cell r="B570">
            <v>9664</v>
          </cell>
          <cell r="C570">
            <v>165.89</v>
          </cell>
          <cell r="D570">
            <v>5.17</v>
          </cell>
          <cell r="E570">
            <v>510.42</v>
          </cell>
          <cell r="F570">
            <v>1912.93</v>
          </cell>
          <cell r="G570">
            <v>339.71</v>
          </cell>
          <cell r="H570">
            <v>2934.12</v>
          </cell>
          <cell r="I570">
            <v>1616.33</v>
          </cell>
          <cell r="J570">
            <v>91702</v>
          </cell>
          <cell r="K570" t="str">
            <v>MP</v>
          </cell>
        </row>
        <row r="571">
          <cell r="A571">
            <v>992242</v>
          </cell>
          <cell r="B571">
            <v>9752</v>
          </cell>
          <cell r="C571">
            <v>744.04</v>
          </cell>
          <cell r="D571">
            <v>7.04</v>
          </cell>
          <cell r="E571">
            <v>505.53</v>
          </cell>
          <cell r="F571">
            <v>157.58000000000001</v>
          </cell>
          <cell r="G571">
            <v>237.99</v>
          </cell>
          <cell r="H571">
            <v>1652.1799999999998</v>
          </cell>
          <cell r="I571">
            <v>382.18</v>
          </cell>
          <cell r="J571">
            <v>91375</v>
          </cell>
          <cell r="K571" t="str">
            <v>MP</v>
          </cell>
        </row>
        <row r="572">
          <cell r="A572">
            <v>992245</v>
          </cell>
          <cell r="B572">
            <v>9556</v>
          </cell>
          <cell r="C572">
            <v>83.79</v>
          </cell>
          <cell r="D572">
            <v>2.19</v>
          </cell>
          <cell r="E572">
            <v>513.03</v>
          </cell>
          <cell r="F572">
            <v>149.38</v>
          </cell>
          <cell r="G572">
            <v>146.36000000000001</v>
          </cell>
          <cell r="H572">
            <v>894.75</v>
          </cell>
          <cell r="I572">
            <v>684.04</v>
          </cell>
          <cell r="J572">
            <v>91468</v>
          </cell>
          <cell r="K572" t="str">
            <v>MP</v>
          </cell>
        </row>
        <row r="573">
          <cell r="A573">
            <v>992246</v>
          </cell>
          <cell r="B573">
            <v>9671</v>
          </cell>
          <cell r="C573">
            <v>83.37</v>
          </cell>
          <cell r="D573">
            <v>4.22</v>
          </cell>
          <cell r="E573">
            <v>510.42</v>
          </cell>
          <cell r="F573">
            <v>149.33000000000001</v>
          </cell>
          <cell r="G573">
            <v>145.94999999999999</v>
          </cell>
          <cell r="H573">
            <v>893.29</v>
          </cell>
          <cell r="I573">
            <v>680.56</v>
          </cell>
          <cell r="J573">
            <v>91468</v>
          </cell>
          <cell r="K573" t="str">
            <v>MP</v>
          </cell>
        </row>
        <row r="574">
          <cell r="A574">
            <v>992247</v>
          </cell>
          <cell r="B574">
            <v>9672</v>
          </cell>
          <cell r="C574">
            <v>166.74</v>
          </cell>
          <cell r="D574">
            <v>17.149999999999999</v>
          </cell>
          <cell r="E574">
            <v>510.42</v>
          </cell>
          <cell r="F574">
            <v>256.79000000000002</v>
          </cell>
          <cell r="G574">
            <v>776.15</v>
          </cell>
          <cell r="H574">
            <v>1727.25</v>
          </cell>
          <cell r="I574">
            <v>5359.41</v>
          </cell>
          <cell r="J574">
            <v>91682</v>
          </cell>
          <cell r="K574" t="str">
            <v>MP</v>
          </cell>
        </row>
        <row r="575">
          <cell r="A575">
            <v>992248</v>
          </cell>
          <cell r="B575">
            <v>9724</v>
          </cell>
          <cell r="C575">
            <v>161.29</v>
          </cell>
          <cell r="D575">
            <v>23.6</v>
          </cell>
          <cell r="E575">
            <v>509.34</v>
          </cell>
          <cell r="F575">
            <v>336.37</v>
          </cell>
          <cell r="G575">
            <v>1036.08</v>
          </cell>
          <cell r="H575">
            <v>2066.6799999999998</v>
          </cell>
          <cell r="I575">
            <v>7215.65</v>
          </cell>
          <cell r="J575">
            <v>90083</v>
          </cell>
          <cell r="K575" t="str">
            <v>MP</v>
          </cell>
        </row>
        <row r="576">
          <cell r="A576">
            <v>992258</v>
          </cell>
          <cell r="B576">
            <v>9559</v>
          </cell>
          <cell r="C576">
            <v>162.46</v>
          </cell>
          <cell r="D576">
            <v>19.05</v>
          </cell>
          <cell r="E576">
            <v>513.03</v>
          </cell>
          <cell r="F576">
            <v>284.93</v>
          </cell>
          <cell r="G576">
            <v>797.32</v>
          </cell>
          <cell r="H576">
            <v>1776.79</v>
          </cell>
          <cell r="I576">
            <v>5951.15</v>
          </cell>
          <cell r="J576">
            <v>90061</v>
          </cell>
          <cell r="K576" t="str">
            <v>MP</v>
          </cell>
        </row>
        <row r="577">
          <cell r="A577">
            <v>992260</v>
          </cell>
          <cell r="B577">
            <v>9563</v>
          </cell>
          <cell r="C577">
            <v>361.7</v>
          </cell>
          <cell r="D577">
            <v>32.83</v>
          </cell>
          <cell r="E577">
            <v>513.03</v>
          </cell>
          <cell r="F577">
            <v>481.26</v>
          </cell>
          <cell r="G577">
            <v>1491.9</v>
          </cell>
          <cell r="H577">
            <v>2880.7200000000003</v>
          </cell>
          <cell r="I577">
            <v>10260.6</v>
          </cell>
          <cell r="J577">
            <v>91814</v>
          </cell>
          <cell r="K577" t="str">
            <v>MP</v>
          </cell>
        </row>
        <row r="578">
          <cell r="A578">
            <v>992261</v>
          </cell>
          <cell r="B578">
            <v>9753</v>
          </cell>
          <cell r="C578">
            <v>269.62</v>
          </cell>
          <cell r="D578">
            <v>21.15</v>
          </cell>
          <cell r="E578">
            <v>505.53</v>
          </cell>
          <cell r="F578">
            <v>214.67</v>
          </cell>
          <cell r="G578">
            <v>697.73</v>
          </cell>
          <cell r="H578">
            <v>1708.6999999999998</v>
          </cell>
          <cell r="I578">
            <v>3381.47</v>
          </cell>
          <cell r="J578">
            <v>90424</v>
          </cell>
          <cell r="K578" t="str">
            <v>MP</v>
          </cell>
        </row>
        <row r="579">
          <cell r="A579">
            <v>992262</v>
          </cell>
          <cell r="B579">
            <v>9665</v>
          </cell>
          <cell r="C579">
            <v>272.22000000000003</v>
          </cell>
          <cell r="D579">
            <v>9.61</v>
          </cell>
          <cell r="E579">
            <v>510.42</v>
          </cell>
          <cell r="F579">
            <v>173.18</v>
          </cell>
          <cell r="G579">
            <v>347.35</v>
          </cell>
          <cell r="H579">
            <v>1312.7800000000002</v>
          </cell>
          <cell r="I579">
            <v>1546.25</v>
          </cell>
          <cell r="J579">
            <v>90424</v>
          </cell>
          <cell r="K579" t="str">
            <v>MP</v>
          </cell>
        </row>
        <row r="580">
          <cell r="A580">
            <v>992263</v>
          </cell>
          <cell r="B580">
            <v>9754</v>
          </cell>
          <cell r="C580">
            <v>269.62</v>
          </cell>
          <cell r="D580">
            <v>18.7</v>
          </cell>
          <cell r="E580">
            <v>505.53</v>
          </cell>
          <cell r="F580">
            <v>199.4</v>
          </cell>
          <cell r="G580">
            <v>568.76</v>
          </cell>
          <cell r="H580">
            <v>1562.0099999999998</v>
          </cell>
          <cell r="I580">
            <v>2705.18</v>
          </cell>
          <cell r="J580">
            <v>90424</v>
          </cell>
          <cell r="K580" t="str">
            <v>MP</v>
          </cell>
        </row>
        <row r="581">
          <cell r="A581">
            <v>992266</v>
          </cell>
          <cell r="B581">
            <v>9454</v>
          </cell>
          <cell r="C581">
            <v>409.54</v>
          </cell>
          <cell r="D581">
            <v>124.03</v>
          </cell>
          <cell r="E581">
            <v>501</v>
          </cell>
          <cell r="F581">
            <v>697.17</v>
          </cell>
          <cell r="G581">
            <v>3933.25</v>
          </cell>
          <cell r="H581">
            <v>5664.99</v>
          </cell>
          <cell r="I581">
            <v>19071.86</v>
          </cell>
          <cell r="J581">
            <v>93084</v>
          </cell>
          <cell r="K581" t="str">
            <v>MP</v>
          </cell>
        </row>
        <row r="582">
          <cell r="A582">
            <v>992267</v>
          </cell>
          <cell r="B582">
            <v>9666</v>
          </cell>
          <cell r="C582">
            <v>452.76</v>
          </cell>
          <cell r="D582">
            <v>0</v>
          </cell>
          <cell r="E582">
            <v>510.42</v>
          </cell>
          <cell r="F582">
            <v>364.39</v>
          </cell>
          <cell r="G582">
            <v>1686.33</v>
          </cell>
          <cell r="H582">
            <v>3013.9</v>
          </cell>
          <cell r="I582">
            <v>7571.43</v>
          </cell>
          <cell r="J582">
            <v>92088</v>
          </cell>
          <cell r="K582" t="str">
            <v>MP</v>
          </cell>
        </row>
        <row r="583">
          <cell r="A583">
            <v>992270</v>
          </cell>
          <cell r="B583">
            <v>9767</v>
          </cell>
          <cell r="C583">
            <v>420.42</v>
          </cell>
          <cell r="D583">
            <v>7.38</v>
          </cell>
          <cell r="E583">
            <v>505.53</v>
          </cell>
          <cell r="F583">
            <v>158.69</v>
          </cell>
          <cell r="G583">
            <v>224.97</v>
          </cell>
          <cell r="H583">
            <v>1316.99</v>
          </cell>
          <cell r="I583">
            <v>754.92</v>
          </cell>
          <cell r="J583">
            <v>93053</v>
          </cell>
          <cell r="K583" t="str">
            <v>MP</v>
          </cell>
        </row>
        <row r="584">
          <cell r="A584">
            <v>992271</v>
          </cell>
          <cell r="B584">
            <v>9566</v>
          </cell>
          <cell r="C584">
            <v>136.81</v>
          </cell>
          <cell r="D584">
            <v>14.71</v>
          </cell>
          <cell r="E584">
            <v>513.03</v>
          </cell>
          <cell r="F584">
            <v>188.87</v>
          </cell>
          <cell r="G584">
            <v>353.53</v>
          </cell>
          <cell r="H584">
            <v>1206.9499999999998</v>
          </cell>
          <cell r="I584">
            <v>2372.7600000000002</v>
          </cell>
          <cell r="J584">
            <v>90971</v>
          </cell>
          <cell r="K584" t="str">
            <v>MP</v>
          </cell>
        </row>
        <row r="585">
          <cell r="A585">
            <v>992283</v>
          </cell>
          <cell r="B585">
            <v>9765</v>
          </cell>
          <cell r="C585">
            <v>424.27</v>
          </cell>
          <cell r="D585">
            <v>77.78</v>
          </cell>
          <cell r="E585">
            <v>508.89</v>
          </cell>
          <cell r="F585">
            <v>537.99</v>
          </cell>
          <cell r="G585">
            <v>2547.3000000000002</v>
          </cell>
          <cell r="H585">
            <v>4096.2299999999996</v>
          </cell>
          <cell r="I585">
            <v>12028.81</v>
          </cell>
          <cell r="J585">
            <v>93021</v>
          </cell>
          <cell r="K585" t="str">
            <v>MP</v>
          </cell>
        </row>
        <row r="586">
          <cell r="A586">
            <v>992286</v>
          </cell>
          <cell r="B586">
            <v>9760</v>
          </cell>
          <cell r="C586">
            <v>2537.0500000000002</v>
          </cell>
          <cell r="D586">
            <v>2034.88</v>
          </cell>
          <cell r="E586">
            <v>509.34</v>
          </cell>
          <cell r="F586">
            <v>7662.76</v>
          </cell>
          <cell r="G586">
            <v>62545.599999999999</v>
          </cell>
          <cell r="H586">
            <v>75289.63</v>
          </cell>
          <cell r="I586">
            <v>324615.45</v>
          </cell>
          <cell r="J586">
            <v>93020</v>
          </cell>
          <cell r="K586" t="str">
            <v>MP</v>
          </cell>
        </row>
        <row r="587">
          <cell r="A587">
            <v>992288</v>
          </cell>
          <cell r="B587">
            <v>9758</v>
          </cell>
          <cell r="C587">
            <v>261.49</v>
          </cell>
          <cell r="D587">
            <v>16.899999999999999</v>
          </cell>
          <cell r="E587">
            <v>512.07000000000005</v>
          </cell>
          <cell r="F587">
            <v>193.6</v>
          </cell>
          <cell r="G587">
            <v>492.41</v>
          </cell>
          <cell r="H587">
            <v>1476.47</v>
          </cell>
          <cell r="I587">
            <v>2457.23</v>
          </cell>
          <cell r="J587">
            <v>93085</v>
          </cell>
          <cell r="K587" t="str">
            <v>MP</v>
          </cell>
        </row>
        <row r="588">
          <cell r="A588">
            <v>992305</v>
          </cell>
          <cell r="B588">
            <v>9714</v>
          </cell>
          <cell r="C588">
            <v>135.82</v>
          </cell>
          <cell r="D588">
            <v>2.89</v>
          </cell>
          <cell r="E588">
            <v>509.34</v>
          </cell>
          <cell r="F588">
            <v>152.36000000000001</v>
          </cell>
          <cell r="G588">
            <v>126.38</v>
          </cell>
          <cell r="H588">
            <v>926.79</v>
          </cell>
          <cell r="I588">
            <v>764.01</v>
          </cell>
          <cell r="J588">
            <v>90062</v>
          </cell>
          <cell r="K588" t="str">
            <v>MP</v>
          </cell>
        </row>
        <row r="589">
          <cell r="A589">
            <v>992306</v>
          </cell>
          <cell r="B589">
            <v>9713</v>
          </cell>
          <cell r="C589">
            <v>165.54</v>
          </cell>
          <cell r="D589">
            <v>2.02</v>
          </cell>
          <cell r="E589">
            <v>509.34</v>
          </cell>
          <cell r="F589">
            <v>146.32</v>
          </cell>
          <cell r="G589">
            <v>57.1</v>
          </cell>
          <cell r="H589">
            <v>880.32</v>
          </cell>
          <cell r="I589">
            <v>466.9</v>
          </cell>
          <cell r="J589">
            <v>90121</v>
          </cell>
          <cell r="K589" t="str">
            <v>MP</v>
          </cell>
        </row>
        <row r="590">
          <cell r="A590">
            <v>992317</v>
          </cell>
          <cell r="B590">
            <v>9755</v>
          </cell>
          <cell r="C590">
            <v>168.51</v>
          </cell>
          <cell r="D590">
            <v>11.9</v>
          </cell>
          <cell r="E590">
            <v>505.53</v>
          </cell>
          <cell r="F590">
            <v>215.73</v>
          </cell>
          <cell r="G590">
            <v>111.57</v>
          </cell>
          <cell r="H590">
            <v>1013.24</v>
          </cell>
          <cell r="I590">
            <v>3538.71</v>
          </cell>
          <cell r="J590">
            <v>90061</v>
          </cell>
          <cell r="K590" t="str">
            <v>MP</v>
          </cell>
        </row>
        <row r="591">
          <cell r="A591">
            <v>992347</v>
          </cell>
          <cell r="B591">
            <v>9715</v>
          </cell>
          <cell r="C591">
            <v>162.99</v>
          </cell>
          <cell r="D591">
            <v>7.27</v>
          </cell>
          <cell r="E591">
            <v>509.34</v>
          </cell>
          <cell r="F591">
            <v>182.87</v>
          </cell>
          <cell r="G591">
            <v>316.2</v>
          </cell>
          <cell r="H591">
            <v>1178.67</v>
          </cell>
          <cell r="I591">
            <v>2088.29</v>
          </cell>
          <cell r="J591">
            <v>90468</v>
          </cell>
          <cell r="K591" t="str">
            <v>MP</v>
          </cell>
        </row>
        <row r="592">
          <cell r="A592">
            <v>992352</v>
          </cell>
          <cell r="B592">
            <v>9673</v>
          </cell>
          <cell r="C592">
            <v>352.79</v>
          </cell>
          <cell r="D592">
            <v>9.68</v>
          </cell>
          <cell r="E592">
            <v>510.42</v>
          </cell>
          <cell r="F592">
            <v>175.3</v>
          </cell>
          <cell r="G592">
            <v>365.19</v>
          </cell>
          <cell r="H592">
            <v>1413.38</v>
          </cell>
          <cell r="I592">
            <v>1557.23</v>
          </cell>
          <cell r="J592">
            <v>91869</v>
          </cell>
          <cell r="K592" t="str">
            <v>MP</v>
          </cell>
        </row>
        <row r="593">
          <cell r="A593">
            <v>992353</v>
          </cell>
          <cell r="B593">
            <v>9674</v>
          </cell>
          <cell r="C593">
            <v>98.12</v>
          </cell>
          <cell r="D593">
            <v>4.46</v>
          </cell>
          <cell r="E593">
            <v>510.42</v>
          </cell>
          <cell r="F593">
            <v>143.1</v>
          </cell>
          <cell r="G593">
            <v>93.32</v>
          </cell>
          <cell r="H593">
            <v>849.42000000000007</v>
          </cell>
          <cell r="I593">
            <v>389.9</v>
          </cell>
          <cell r="J593">
            <v>91869</v>
          </cell>
          <cell r="K593" t="str">
            <v>MP</v>
          </cell>
        </row>
        <row r="594">
          <cell r="A594">
            <v>992379</v>
          </cell>
          <cell r="B594">
            <v>9762</v>
          </cell>
          <cell r="C594">
            <v>83.64</v>
          </cell>
          <cell r="D594">
            <v>6.13</v>
          </cell>
          <cell r="E594">
            <v>512.07000000000005</v>
          </cell>
          <cell r="F594">
            <v>175.12</v>
          </cell>
          <cell r="G594">
            <v>363.74</v>
          </cell>
          <cell r="H594">
            <v>1140.7</v>
          </cell>
          <cell r="I594">
            <v>1824.68</v>
          </cell>
          <cell r="J594">
            <v>91468</v>
          </cell>
          <cell r="K594" t="str">
            <v>MP</v>
          </cell>
        </row>
        <row r="595">
          <cell r="A595">
            <v>991985</v>
          </cell>
          <cell r="B595">
            <v>9694</v>
          </cell>
          <cell r="C595">
            <v>193.79</v>
          </cell>
          <cell r="D595">
            <v>60.39</v>
          </cell>
          <cell r="E595">
            <v>505.53</v>
          </cell>
          <cell r="F595">
            <v>686.41</v>
          </cell>
          <cell r="G595">
            <v>4016.73</v>
          </cell>
          <cell r="H595">
            <v>5462.85</v>
          </cell>
          <cell r="I595">
            <v>18873.12</v>
          </cell>
          <cell r="J595">
            <v>91981</v>
          </cell>
          <cell r="K595" t="str">
            <v>MP</v>
          </cell>
        </row>
        <row r="596">
          <cell r="A596">
            <v>992158</v>
          </cell>
          <cell r="B596">
            <v>9695</v>
          </cell>
          <cell r="C596">
            <v>256.39</v>
          </cell>
          <cell r="D596">
            <v>2.63</v>
          </cell>
          <cell r="E596">
            <v>505.53</v>
          </cell>
          <cell r="F596">
            <v>141.44999999999999</v>
          </cell>
          <cell r="G596">
            <v>79.430000000000007</v>
          </cell>
          <cell r="H596">
            <v>985.43000000000006</v>
          </cell>
          <cell r="I596">
            <v>159.01</v>
          </cell>
          <cell r="J596">
            <v>93006</v>
          </cell>
          <cell r="K596" t="str">
            <v>MP</v>
          </cell>
        </row>
        <row r="597">
          <cell r="A597">
            <v>992268</v>
          </cell>
          <cell r="B597">
            <v>9696</v>
          </cell>
          <cell r="C597">
            <v>4574.79</v>
          </cell>
          <cell r="D597">
            <v>1802.1</v>
          </cell>
          <cell r="E597">
            <v>505.53</v>
          </cell>
          <cell r="F597">
            <v>1037.57</v>
          </cell>
          <cell r="G597">
            <v>6252.16</v>
          </cell>
          <cell r="H597">
            <v>14172.149999999998</v>
          </cell>
          <cell r="I597">
            <v>29944.74</v>
          </cell>
          <cell r="J597">
            <v>92158</v>
          </cell>
          <cell r="K597" t="str">
            <v>MP</v>
          </cell>
        </row>
        <row r="598">
          <cell r="H598">
            <v>0</v>
          </cell>
        </row>
        <row r="599">
          <cell r="C599">
            <v>1069108.3799999999</v>
          </cell>
          <cell r="D599">
            <v>149375.47000000003</v>
          </cell>
          <cell r="G599">
            <v>2523060.2500000009</v>
          </cell>
          <cell r="H599">
            <v>4605769.6300000018</v>
          </cell>
          <cell r="I599">
            <v>21467082.229999974</v>
          </cell>
        </row>
        <row r="602">
          <cell r="A602" t="str">
            <v>ATIVO FIXO - LOCAL 91</v>
          </cell>
        </row>
        <row r="603">
          <cell r="A603" t="str">
            <v>PROC</v>
          </cell>
          <cell r="B603" t="str">
            <v>NF</v>
          </cell>
          <cell r="C603" t="str">
            <v>FRETE</v>
          </cell>
          <cell r="D603" t="str">
            <v>SEG</v>
          </cell>
          <cell r="E603" t="str">
            <v>COM</v>
          </cell>
          <cell r="F603" t="str">
            <v>ALF</v>
          </cell>
          <cell r="G603" t="str">
            <v>IMP</v>
          </cell>
          <cell r="H603" t="str">
            <v>TOTAL</v>
          </cell>
          <cell r="I603" t="str">
            <v>FOB</v>
          </cell>
          <cell r="J603" t="str">
            <v>FORN</v>
          </cell>
          <cell r="K603" t="str">
            <v>TIPO</v>
          </cell>
          <cell r="L603" t="str">
            <v>ICMS</v>
          </cell>
          <cell r="N603" t="str">
            <v>IPI</v>
          </cell>
        </row>
        <row r="604">
          <cell r="A604">
            <v>0</v>
          </cell>
          <cell r="H604">
            <v>0</v>
          </cell>
        </row>
        <row r="605">
          <cell r="A605">
            <v>990672</v>
          </cell>
          <cell r="B605">
            <v>9142</v>
          </cell>
          <cell r="C605">
            <v>155.19</v>
          </cell>
          <cell r="D605">
            <v>49.08</v>
          </cell>
          <cell r="E605">
            <v>511.62</v>
          </cell>
          <cell r="F605">
            <v>605.77</v>
          </cell>
          <cell r="G605">
            <v>2953.2</v>
          </cell>
          <cell r="H605">
            <v>4274.8599999999997</v>
          </cell>
          <cell r="I605">
            <v>15338.37</v>
          </cell>
          <cell r="J605">
            <v>92084</v>
          </cell>
          <cell r="K605" t="str">
            <v>AF</v>
          </cell>
          <cell r="L605">
            <v>3595.69</v>
          </cell>
          <cell r="N605">
            <v>1479.71</v>
          </cell>
        </row>
        <row r="606">
          <cell r="A606">
            <v>991294</v>
          </cell>
          <cell r="B606">
            <v>9097</v>
          </cell>
          <cell r="C606">
            <v>3980.01</v>
          </cell>
          <cell r="D606">
            <v>3288.55</v>
          </cell>
          <cell r="E606">
            <v>516.17999999999995</v>
          </cell>
          <cell r="F606">
            <v>12264.3</v>
          </cell>
          <cell r="G606">
            <v>26684.99</v>
          </cell>
          <cell r="H606">
            <v>46734.03</v>
          </cell>
          <cell r="I606">
            <v>526431.32999999996</v>
          </cell>
          <cell r="J606">
            <v>92341</v>
          </cell>
          <cell r="K606" t="str">
            <v>AF</v>
          </cell>
          <cell r="L606">
            <v>0</v>
          </cell>
          <cell r="N606">
            <v>0</v>
          </cell>
        </row>
        <row r="607">
          <cell r="A607">
            <v>991368</v>
          </cell>
          <cell r="B607">
            <v>9623</v>
          </cell>
          <cell r="C607">
            <v>65296.37</v>
          </cell>
          <cell r="D607">
            <v>1355.09</v>
          </cell>
          <cell r="E607">
            <v>497.25</v>
          </cell>
          <cell r="F607">
            <v>5204.51</v>
          </cell>
          <cell r="G607">
            <v>46185.67</v>
          </cell>
          <cell r="H607">
            <v>118538.89</v>
          </cell>
          <cell r="I607">
            <v>153280.29999999999</v>
          </cell>
          <cell r="J607">
            <v>93068</v>
          </cell>
          <cell r="K607" t="str">
            <v>AF</v>
          </cell>
          <cell r="L607">
            <v>0</v>
          </cell>
          <cell r="N607">
            <v>26611.74</v>
          </cell>
        </row>
        <row r="608">
          <cell r="A608">
            <v>991766</v>
          </cell>
          <cell r="B608">
            <v>9009</v>
          </cell>
          <cell r="C608">
            <v>1113.23</v>
          </cell>
          <cell r="D608">
            <v>6486.86</v>
          </cell>
          <cell r="E608">
            <v>517.53</v>
          </cell>
          <cell r="F608">
            <v>390.7</v>
          </cell>
          <cell r="G608">
            <v>1638.09</v>
          </cell>
          <cell r="H608">
            <v>10146.41</v>
          </cell>
          <cell r="I608">
            <v>7455</v>
          </cell>
          <cell r="J608">
            <v>91953</v>
          </cell>
          <cell r="K608" t="str">
            <v>AF</v>
          </cell>
          <cell r="L608">
            <v>1994.47</v>
          </cell>
          <cell r="N608">
            <v>820.77</v>
          </cell>
        </row>
        <row r="609">
          <cell r="A609">
            <v>991847</v>
          </cell>
          <cell r="B609">
            <v>9158</v>
          </cell>
          <cell r="C609">
            <v>2436.71</v>
          </cell>
          <cell r="D609">
            <v>59.14</v>
          </cell>
          <cell r="E609">
            <v>516.17999999999995</v>
          </cell>
          <cell r="F609">
            <v>526.1</v>
          </cell>
          <cell r="G609">
            <v>2280.41</v>
          </cell>
          <cell r="H609">
            <v>5818.5399999999991</v>
          </cell>
          <cell r="I609">
            <v>9507.2900000000009</v>
          </cell>
          <cell r="J609">
            <v>92003</v>
          </cell>
          <cell r="K609" t="str">
            <v>AF</v>
          </cell>
          <cell r="L609">
            <v>0</v>
          </cell>
          <cell r="N609">
            <v>1142.6099999999999</v>
          </cell>
        </row>
        <row r="610">
          <cell r="A610">
            <v>991947</v>
          </cell>
          <cell r="B610">
            <v>9221</v>
          </cell>
          <cell r="C610">
            <v>2443.8200000000002</v>
          </cell>
          <cell r="D610">
            <v>56.97</v>
          </cell>
          <cell r="E610">
            <v>497.25</v>
          </cell>
          <cell r="F610">
            <v>518.36</v>
          </cell>
          <cell r="G610">
            <v>2215.11</v>
          </cell>
          <cell r="H610">
            <v>5731.51</v>
          </cell>
          <cell r="I610">
            <v>9157.69</v>
          </cell>
          <cell r="J610">
            <v>92003</v>
          </cell>
          <cell r="K610" t="str">
            <v>AF</v>
          </cell>
          <cell r="L610">
            <v>1664.83</v>
          </cell>
          <cell r="N610">
            <v>0</v>
          </cell>
        </row>
        <row r="611">
          <cell r="A611">
            <v>992156</v>
          </cell>
          <cell r="B611">
            <v>9357</v>
          </cell>
          <cell r="C611">
            <v>819.71</v>
          </cell>
          <cell r="D611">
            <v>167.57</v>
          </cell>
          <cell r="E611">
            <v>501</v>
          </cell>
          <cell r="F611">
            <v>884.52</v>
          </cell>
          <cell r="G611">
            <v>5027.8100000000004</v>
          </cell>
          <cell r="H611">
            <v>7400.6100000000006</v>
          </cell>
          <cell r="I611">
            <v>26940.94</v>
          </cell>
          <cell r="J611">
            <v>91700</v>
          </cell>
          <cell r="K611" t="str">
            <v>AF</v>
          </cell>
          <cell r="L611">
            <v>0</v>
          </cell>
          <cell r="N611">
            <v>4944.01</v>
          </cell>
        </row>
        <row r="612">
          <cell r="H612">
            <v>0</v>
          </cell>
        </row>
        <row r="613">
          <cell r="D613">
            <v>11463.259999999998</v>
          </cell>
          <cell r="G613">
            <v>86985.279999999999</v>
          </cell>
          <cell r="H613">
            <v>198644.85000000003</v>
          </cell>
        </row>
        <row r="642">
          <cell r="G642" t="str">
            <v>PROC</v>
          </cell>
        </row>
      </sheetData>
      <sheetData sheetId="4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100-SLR</v>
          </cell>
          <cell r="B4">
            <v>10008</v>
          </cell>
          <cell r="C4">
            <v>46454.17</v>
          </cell>
          <cell r="D4">
            <v>4145.01</v>
          </cell>
          <cell r="E4">
            <v>501.87</v>
          </cell>
          <cell r="F4">
            <v>15366.59</v>
          </cell>
          <cell r="G4">
            <v>141031.73000000001</v>
          </cell>
          <cell r="H4">
            <v>207499.37</v>
          </cell>
          <cell r="I4">
            <v>620980.47999999998</v>
          </cell>
          <cell r="J4">
            <v>91375</v>
          </cell>
          <cell r="K4" t="str">
            <v>MP</v>
          </cell>
        </row>
        <row r="5">
          <cell r="A5" t="str">
            <v>991224-SLR</v>
          </cell>
          <cell r="B5">
            <v>10052</v>
          </cell>
          <cell r="C5">
            <v>16072.01</v>
          </cell>
          <cell r="D5">
            <v>685.83</v>
          </cell>
          <cell r="E5">
            <v>495.54</v>
          </cell>
          <cell r="F5">
            <v>5425.37</v>
          </cell>
          <cell r="G5">
            <v>48246.98</v>
          </cell>
          <cell r="H5">
            <v>70925.73000000001</v>
          </cell>
          <cell r="I5">
            <v>212989.7</v>
          </cell>
          <cell r="J5">
            <v>91375</v>
          </cell>
          <cell r="K5" t="str">
            <v>MP</v>
          </cell>
        </row>
        <row r="6">
          <cell r="A6" t="str">
            <v>991257-SLR</v>
          </cell>
          <cell r="B6">
            <v>10009</v>
          </cell>
          <cell r="C6">
            <v>8568.82</v>
          </cell>
          <cell r="D6">
            <v>1467.84</v>
          </cell>
          <cell r="E6">
            <v>501.87</v>
          </cell>
          <cell r="F6">
            <v>5579.61</v>
          </cell>
          <cell r="G6">
            <v>44954.5</v>
          </cell>
          <cell r="H6">
            <v>61072.639999999999</v>
          </cell>
          <cell r="I6">
            <v>226565.98</v>
          </cell>
          <cell r="J6">
            <v>91437</v>
          </cell>
          <cell r="K6" t="str">
            <v>MP</v>
          </cell>
        </row>
        <row r="7">
          <cell r="A7" t="str">
            <v>991302-SLR</v>
          </cell>
          <cell r="B7">
            <v>9857</v>
          </cell>
          <cell r="C7">
            <v>22079.01</v>
          </cell>
          <cell r="D7">
            <v>455.23</v>
          </cell>
          <cell r="E7">
            <v>498.21</v>
          </cell>
          <cell r="F7">
            <v>2415.13</v>
          </cell>
          <cell r="G7">
            <v>11515.09</v>
          </cell>
          <cell r="H7">
            <v>36962.67</v>
          </cell>
          <cell r="I7">
            <v>73424.86</v>
          </cell>
          <cell r="J7">
            <v>91997</v>
          </cell>
          <cell r="K7" t="str">
            <v>MP</v>
          </cell>
        </row>
        <row r="8">
          <cell r="A8" t="str">
            <v>991354-SLR</v>
          </cell>
          <cell r="B8">
            <v>9995</v>
          </cell>
          <cell r="C8">
            <v>558.33000000000004</v>
          </cell>
          <cell r="D8">
            <v>511.67</v>
          </cell>
          <cell r="E8">
            <v>1888.02</v>
          </cell>
          <cell r="F8">
            <v>754.41</v>
          </cell>
          <cell r="G8">
            <v>11707.83</v>
          </cell>
          <cell r="H8">
            <v>15420.26</v>
          </cell>
          <cell r="I8">
            <v>82528.77</v>
          </cell>
          <cell r="J8">
            <v>90061</v>
          </cell>
          <cell r="K8" t="str">
            <v>MP</v>
          </cell>
        </row>
        <row r="9">
          <cell r="A9" t="str">
            <v>991385-SLR</v>
          </cell>
          <cell r="B9">
            <v>9860</v>
          </cell>
          <cell r="C9">
            <v>132.86000000000001</v>
          </cell>
          <cell r="D9">
            <v>177.28</v>
          </cell>
          <cell r="E9">
            <v>498.21</v>
          </cell>
          <cell r="F9">
            <v>1509.55</v>
          </cell>
          <cell r="G9">
            <v>10028</v>
          </cell>
          <cell r="H9">
            <v>12345.9</v>
          </cell>
          <cell r="I9">
            <v>55400.95</v>
          </cell>
          <cell r="J9">
            <v>92015</v>
          </cell>
          <cell r="K9" t="str">
            <v>MP</v>
          </cell>
        </row>
        <row r="10">
          <cell r="A10" t="str">
            <v>991409-SLR</v>
          </cell>
          <cell r="B10">
            <v>10199</v>
          </cell>
          <cell r="C10">
            <v>786.77</v>
          </cell>
          <cell r="D10">
            <v>219.39</v>
          </cell>
          <cell r="E10">
            <v>494.04</v>
          </cell>
          <cell r="F10">
            <v>1586.39</v>
          </cell>
          <cell r="G10">
            <v>3238.86</v>
          </cell>
          <cell r="H10">
            <v>6325.4500000000007</v>
          </cell>
          <cell r="I10">
            <v>34484.720000000001</v>
          </cell>
          <cell r="J10">
            <v>93013</v>
          </cell>
          <cell r="K10" t="str">
            <v>MP</v>
          </cell>
        </row>
        <row r="11">
          <cell r="A11" t="str">
            <v>991421-SLR</v>
          </cell>
          <cell r="B11">
            <v>9859</v>
          </cell>
          <cell r="C11">
            <v>1066.32</v>
          </cell>
          <cell r="D11">
            <v>128.47</v>
          </cell>
          <cell r="E11">
            <v>498.21</v>
          </cell>
          <cell r="F11">
            <v>727.08</v>
          </cell>
          <cell r="G11">
            <v>3977.57</v>
          </cell>
          <cell r="H11">
            <v>6397.65</v>
          </cell>
          <cell r="I11">
            <v>19739.77</v>
          </cell>
          <cell r="J11">
            <v>91437</v>
          </cell>
          <cell r="K11" t="str">
            <v>MP</v>
          </cell>
        </row>
        <row r="12">
          <cell r="A12" t="str">
            <v>991448-SLR</v>
          </cell>
          <cell r="B12">
            <v>10010</v>
          </cell>
          <cell r="C12">
            <v>2595.8000000000002</v>
          </cell>
          <cell r="D12">
            <v>678.6</v>
          </cell>
          <cell r="E12">
            <v>501.87</v>
          </cell>
          <cell r="F12">
            <v>5071.41</v>
          </cell>
          <cell r="G12">
            <v>27822.12</v>
          </cell>
          <cell r="H12">
            <v>36669.800000000003</v>
          </cell>
          <cell r="I12">
            <v>210741.9</v>
          </cell>
          <cell r="J12">
            <v>92107</v>
          </cell>
          <cell r="K12" t="str">
            <v>MP</v>
          </cell>
        </row>
        <row r="13">
          <cell r="A13" t="str">
            <v>991462-SLR</v>
          </cell>
          <cell r="B13">
            <v>9881</v>
          </cell>
          <cell r="C13">
            <v>832.76</v>
          </cell>
          <cell r="D13">
            <v>107.45</v>
          </cell>
          <cell r="E13">
            <v>498.21</v>
          </cell>
          <cell r="F13">
            <v>656.23</v>
          </cell>
          <cell r="G13">
            <v>3379.33</v>
          </cell>
          <cell r="H13">
            <v>5473.98</v>
          </cell>
          <cell r="I13">
            <v>16845.759999999998</v>
          </cell>
          <cell r="J13">
            <v>90570</v>
          </cell>
          <cell r="K13" t="str">
            <v>MP</v>
          </cell>
        </row>
        <row r="14">
          <cell r="A14" t="str">
            <v>991489-SLR</v>
          </cell>
          <cell r="B14">
            <v>10201</v>
          </cell>
          <cell r="C14">
            <v>454.85</v>
          </cell>
          <cell r="D14">
            <v>258</v>
          </cell>
          <cell r="E14">
            <v>500.1</v>
          </cell>
          <cell r="F14">
            <v>1234.75</v>
          </cell>
          <cell r="G14">
            <v>8264.57</v>
          </cell>
          <cell r="H14">
            <v>10712.27</v>
          </cell>
          <cell r="I14">
            <v>42784.88</v>
          </cell>
          <cell r="J14">
            <v>91431</v>
          </cell>
          <cell r="K14" t="str">
            <v>MP</v>
          </cell>
        </row>
        <row r="15">
          <cell r="A15" t="str">
            <v>991504-SLR</v>
          </cell>
          <cell r="B15">
            <v>10183</v>
          </cell>
          <cell r="C15">
            <v>420.92</v>
          </cell>
          <cell r="D15">
            <v>856.57</v>
          </cell>
          <cell r="E15">
            <v>497.1</v>
          </cell>
          <cell r="F15">
            <v>3251.97</v>
          </cell>
          <cell r="G15">
            <v>18641.27</v>
          </cell>
          <cell r="H15">
            <v>23667.83</v>
          </cell>
          <cell r="I15">
            <v>131874.53</v>
          </cell>
          <cell r="J15">
            <v>90614</v>
          </cell>
          <cell r="K15" t="str">
            <v>MP</v>
          </cell>
        </row>
        <row r="16">
          <cell r="A16" t="str">
            <v>991509-SLR</v>
          </cell>
          <cell r="B16">
            <v>10338</v>
          </cell>
          <cell r="C16">
            <v>3940.51</v>
          </cell>
          <cell r="D16">
            <v>1564.57</v>
          </cell>
          <cell r="E16">
            <v>508.89</v>
          </cell>
          <cell r="F16">
            <v>6057.79</v>
          </cell>
          <cell r="G16">
            <v>33521.17</v>
          </cell>
          <cell r="H16">
            <v>45592.93</v>
          </cell>
          <cell r="I16">
            <v>252350.07</v>
          </cell>
          <cell r="J16">
            <v>92107</v>
          </cell>
          <cell r="K16" t="str">
            <v>MP</v>
          </cell>
        </row>
        <row r="17">
          <cell r="A17" t="str">
            <v>991519-SLR</v>
          </cell>
          <cell r="B17">
            <v>0</v>
          </cell>
          <cell r="C17">
            <v>0</v>
          </cell>
          <cell r="D17">
            <v>0</v>
          </cell>
          <cell r="E17">
            <v>0.01</v>
          </cell>
          <cell r="F17">
            <v>0.02</v>
          </cell>
          <cell r="G17">
            <v>293.56</v>
          </cell>
          <cell r="H17">
            <v>293.58999999999997</v>
          </cell>
          <cell r="I17">
            <v>489.27</v>
          </cell>
          <cell r="J17">
            <v>92172</v>
          </cell>
          <cell r="K17" t="str">
            <v>MP</v>
          </cell>
        </row>
        <row r="18">
          <cell r="A18" t="str">
            <v>991529-SLR</v>
          </cell>
          <cell r="B18">
            <v>10333</v>
          </cell>
          <cell r="C18">
            <v>0</v>
          </cell>
          <cell r="D18">
            <v>0</v>
          </cell>
          <cell r="E18">
            <v>0</v>
          </cell>
          <cell r="F18">
            <v>19</v>
          </cell>
          <cell r="G18">
            <v>52.66</v>
          </cell>
          <cell r="H18">
            <v>71.66</v>
          </cell>
          <cell r="I18">
            <v>87.76</v>
          </cell>
          <cell r="J18">
            <v>92243</v>
          </cell>
          <cell r="K18" t="str">
            <v>MP</v>
          </cell>
        </row>
        <row r="19">
          <cell r="A19" t="str">
            <v>991542-SLR</v>
          </cell>
          <cell r="B19">
            <v>10320</v>
          </cell>
          <cell r="C19">
            <v>5857.07</v>
          </cell>
          <cell r="D19">
            <v>971.76</v>
          </cell>
          <cell r="E19">
            <v>505.02</v>
          </cell>
          <cell r="F19">
            <v>3620.95</v>
          </cell>
          <cell r="G19">
            <v>28414.68</v>
          </cell>
          <cell r="H19">
            <v>39369.479999999996</v>
          </cell>
          <cell r="I19">
            <v>142722.14000000001</v>
          </cell>
          <cell r="J19">
            <v>90442</v>
          </cell>
          <cell r="K19" t="str">
            <v>MP</v>
          </cell>
        </row>
        <row r="20">
          <cell r="A20" t="str">
            <v>991572-SLR</v>
          </cell>
          <cell r="B20">
            <v>10184</v>
          </cell>
          <cell r="C20">
            <v>6900.16</v>
          </cell>
          <cell r="D20">
            <v>195</v>
          </cell>
          <cell r="E20">
            <v>497.1</v>
          </cell>
          <cell r="F20">
            <v>1121.0899999999999</v>
          </cell>
          <cell r="G20">
            <v>8073.72</v>
          </cell>
          <cell r="H20">
            <v>16787.07</v>
          </cell>
          <cell r="I20">
            <v>31351.1</v>
          </cell>
          <cell r="J20">
            <v>91365</v>
          </cell>
          <cell r="K20" t="str">
            <v>MP</v>
          </cell>
        </row>
        <row r="21">
          <cell r="A21" t="str">
            <v>991598-SLR</v>
          </cell>
          <cell r="B21">
            <v>10037</v>
          </cell>
          <cell r="C21">
            <v>136.62</v>
          </cell>
          <cell r="D21">
            <v>136.77000000000001</v>
          </cell>
          <cell r="E21">
            <v>501.36</v>
          </cell>
          <cell r="F21">
            <v>1224.8599999999999</v>
          </cell>
          <cell r="G21">
            <v>6022.01</v>
          </cell>
          <cell r="H21">
            <v>8021.62</v>
          </cell>
          <cell r="I21">
            <v>42740.94</v>
          </cell>
          <cell r="J21">
            <v>90485</v>
          </cell>
          <cell r="K21" t="str">
            <v>MP</v>
          </cell>
        </row>
        <row r="22">
          <cell r="A22" t="str">
            <v>991605-SLR</v>
          </cell>
          <cell r="B22">
            <v>9869</v>
          </cell>
          <cell r="C22">
            <v>5030.66</v>
          </cell>
          <cell r="D22">
            <v>14388.29</v>
          </cell>
          <cell r="E22">
            <v>500.28</v>
          </cell>
          <cell r="F22">
            <v>52795.31</v>
          </cell>
          <cell r="G22">
            <v>117298.21</v>
          </cell>
          <cell r="H22">
            <v>190012.75</v>
          </cell>
          <cell r="I22">
            <v>2315660.04</v>
          </cell>
          <cell r="J22">
            <v>91578</v>
          </cell>
          <cell r="K22" t="str">
            <v>MP</v>
          </cell>
        </row>
        <row r="23">
          <cell r="A23" t="str">
            <v>991649-SLR</v>
          </cell>
          <cell r="B23">
            <v>10151</v>
          </cell>
          <cell r="C23">
            <v>866.78</v>
          </cell>
          <cell r="D23">
            <v>81.7</v>
          </cell>
          <cell r="E23">
            <v>0</v>
          </cell>
          <cell r="F23">
            <v>0</v>
          </cell>
          <cell r="G23">
            <v>4227.95</v>
          </cell>
          <cell r="H23">
            <v>5176.43</v>
          </cell>
          <cell r="I23">
            <v>22734.27</v>
          </cell>
          <cell r="J23">
            <v>92272</v>
          </cell>
          <cell r="K23" t="str">
            <v>MP</v>
          </cell>
        </row>
        <row r="24">
          <cell r="A24" t="str">
            <v>991683-SLR</v>
          </cell>
          <cell r="B24">
            <v>10339</v>
          </cell>
          <cell r="C24">
            <v>1159.73</v>
          </cell>
          <cell r="D24">
            <v>495.17</v>
          </cell>
          <cell r="E24">
            <v>508.89</v>
          </cell>
          <cell r="F24">
            <v>2090.29</v>
          </cell>
          <cell r="G24">
            <v>16304.39</v>
          </cell>
          <cell r="H24">
            <v>20558.47</v>
          </cell>
          <cell r="I24">
            <v>79866.89</v>
          </cell>
          <cell r="J24">
            <v>92224</v>
          </cell>
          <cell r="K24" t="str">
            <v>MP</v>
          </cell>
        </row>
        <row r="25">
          <cell r="A25" t="str">
            <v>991701-SLR</v>
          </cell>
          <cell r="B25">
            <v>10202</v>
          </cell>
          <cell r="C25">
            <v>662.63</v>
          </cell>
          <cell r="D25">
            <v>154.83000000000001</v>
          </cell>
          <cell r="E25">
            <v>500.1</v>
          </cell>
          <cell r="F25">
            <v>819.61</v>
          </cell>
          <cell r="G25">
            <v>5259.93</v>
          </cell>
          <cell r="H25">
            <v>7397.1</v>
          </cell>
          <cell r="I25">
            <v>24229.85</v>
          </cell>
          <cell r="J25">
            <v>92278</v>
          </cell>
          <cell r="K25" t="str">
            <v>MP</v>
          </cell>
        </row>
        <row r="26">
          <cell r="A26" t="str">
            <v>991709-SLR</v>
          </cell>
          <cell r="B26">
            <v>10357</v>
          </cell>
          <cell r="C26">
            <v>165.3</v>
          </cell>
          <cell r="D26">
            <v>291.17</v>
          </cell>
          <cell r="E26">
            <v>508.89</v>
          </cell>
          <cell r="F26">
            <v>2313.58</v>
          </cell>
          <cell r="G26">
            <v>12802.44</v>
          </cell>
          <cell r="H26">
            <v>16081.380000000001</v>
          </cell>
          <cell r="I26">
            <v>90989.53</v>
          </cell>
          <cell r="J26">
            <v>90097</v>
          </cell>
          <cell r="K26" t="str">
            <v>MP</v>
          </cell>
        </row>
        <row r="27">
          <cell r="A27" t="str">
            <v>991717-SLR</v>
          </cell>
          <cell r="B27">
            <v>10373</v>
          </cell>
          <cell r="C27">
            <v>5615.44</v>
          </cell>
          <cell r="D27">
            <v>984.98</v>
          </cell>
          <cell r="E27">
            <v>509.55</v>
          </cell>
          <cell r="F27">
            <v>3981.06</v>
          </cell>
          <cell r="G27">
            <v>31455.65</v>
          </cell>
          <cell r="H27">
            <v>42546.68</v>
          </cell>
          <cell r="I27">
            <v>158955.65</v>
          </cell>
          <cell r="J27">
            <v>91437</v>
          </cell>
          <cell r="K27" t="str">
            <v>MP</v>
          </cell>
        </row>
        <row r="28">
          <cell r="A28" t="str">
            <v>991729-SLR</v>
          </cell>
          <cell r="B28">
            <v>9848</v>
          </cell>
          <cell r="C28">
            <v>13657.98</v>
          </cell>
          <cell r="D28">
            <v>135.56</v>
          </cell>
          <cell r="E28">
            <v>500.28</v>
          </cell>
          <cell r="F28">
            <v>747.94</v>
          </cell>
          <cell r="G28">
            <v>2623.67</v>
          </cell>
          <cell r="H28">
            <v>17665.43</v>
          </cell>
          <cell r="I28">
            <v>8070.38</v>
          </cell>
          <cell r="J28">
            <v>93086</v>
          </cell>
          <cell r="K28" t="str">
            <v>MP</v>
          </cell>
        </row>
        <row r="29">
          <cell r="A29" t="str">
            <v>991734-SLR</v>
          </cell>
          <cell r="B29">
            <v>10340</v>
          </cell>
          <cell r="C29">
            <v>307.95999999999998</v>
          </cell>
          <cell r="D29">
            <v>235.06</v>
          </cell>
          <cell r="E29">
            <v>508.89</v>
          </cell>
          <cell r="F29">
            <v>1914.15</v>
          </cell>
          <cell r="G29">
            <v>3684.67</v>
          </cell>
          <cell r="H29">
            <v>6650.73</v>
          </cell>
          <cell r="I29">
            <v>73150.39</v>
          </cell>
          <cell r="J29">
            <v>91147</v>
          </cell>
          <cell r="K29" t="str">
            <v>MP</v>
          </cell>
        </row>
        <row r="30">
          <cell r="A30" t="str">
            <v>991749-SLR</v>
          </cell>
          <cell r="B30">
            <v>10186</v>
          </cell>
          <cell r="C30">
            <v>3716.88</v>
          </cell>
          <cell r="D30">
            <v>124.67</v>
          </cell>
          <cell r="E30">
            <v>497.1</v>
          </cell>
          <cell r="F30">
            <v>793.45</v>
          </cell>
          <cell r="G30">
            <v>5015.75</v>
          </cell>
          <cell r="H30">
            <v>10147.85</v>
          </cell>
          <cell r="I30">
            <v>20043.07</v>
          </cell>
          <cell r="J30">
            <v>91365</v>
          </cell>
          <cell r="K30" t="str">
            <v>MP</v>
          </cell>
        </row>
        <row r="31">
          <cell r="A31" t="str">
            <v>991767-SLR</v>
          </cell>
          <cell r="B31">
            <v>10310</v>
          </cell>
          <cell r="C31">
            <v>3453.93</v>
          </cell>
          <cell r="D31">
            <v>280.74</v>
          </cell>
          <cell r="E31">
            <v>505.02</v>
          </cell>
          <cell r="F31">
            <v>2040.15</v>
          </cell>
          <cell r="G31">
            <v>15065.76</v>
          </cell>
          <cell r="H31">
            <v>21345.599999999999</v>
          </cell>
          <cell r="I31">
            <v>75558.78</v>
          </cell>
          <cell r="J31">
            <v>90442</v>
          </cell>
          <cell r="K31" t="str">
            <v>MP</v>
          </cell>
        </row>
        <row r="32">
          <cell r="A32" t="str">
            <v>991796-SLR</v>
          </cell>
          <cell r="B32">
            <v>9837</v>
          </cell>
          <cell r="C32">
            <v>387.72</v>
          </cell>
          <cell r="D32">
            <v>101.76</v>
          </cell>
          <cell r="E32">
            <v>500.28</v>
          </cell>
          <cell r="F32">
            <v>978.08</v>
          </cell>
          <cell r="G32">
            <v>1326.31</v>
          </cell>
          <cell r="H32">
            <v>3294.15</v>
          </cell>
          <cell r="I32">
            <v>31601.02</v>
          </cell>
          <cell r="J32">
            <v>92166</v>
          </cell>
          <cell r="K32" t="str">
            <v>MP</v>
          </cell>
        </row>
        <row r="33">
          <cell r="A33" t="str">
            <v>991814-SLR</v>
          </cell>
          <cell r="B33">
            <v>10055</v>
          </cell>
          <cell r="C33">
            <v>442.43</v>
          </cell>
          <cell r="D33">
            <v>89.25</v>
          </cell>
          <cell r="E33">
            <v>495.54</v>
          </cell>
          <cell r="F33">
            <v>680.24</v>
          </cell>
          <cell r="G33">
            <v>3295.07</v>
          </cell>
          <cell r="H33">
            <v>5002.5300000000007</v>
          </cell>
          <cell r="I33">
            <v>18321.3</v>
          </cell>
          <cell r="J33">
            <v>93021</v>
          </cell>
          <cell r="K33" t="str">
            <v>MP</v>
          </cell>
        </row>
        <row r="34">
          <cell r="A34" t="str">
            <v>991815-SLR</v>
          </cell>
          <cell r="B34">
            <v>10058</v>
          </cell>
          <cell r="C34">
            <v>948.46</v>
          </cell>
          <cell r="D34">
            <v>114.82</v>
          </cell>
          <cell r="E34">
            <v>495.54</v>
          </cell>
          <cell r="F34">
            <v>691.8</v>
          </cell>
          <cell r="G34">
            <v>3679.66</v>
          </cell>
          <cell r="H34">
            <v>5930.28</v>
          </cell>
          <cell r="I34">
            <v>18303.36</v>
          </cell>
          <cell r="J34">
            <v>93006</v>
          </cell>
          <cell r="K34" t="str">
            <v>MP</v>
          </cell>
        </row>
        <row r="35">
          <cell r="A35" t="str">
            <v>991817-SLR</v>
          </cell>
          <cell r="B35">
            <v>10341</v>
          </cell>
          <cell r="C35">
            <v>165.39</v>
          </cell>
          <cell r="D35">
            <v>86.31</v>
          </cell>
          <cell r="E35">
            <v>508.89</v>
          </cell>
          <cell r="F35">
            <v>868.56</v>
          </cell>
          <cell r="G35">
            <v>5172.3500000000004</v>
          </cell>
          <cell r="H35">
            <v>6801.5</v>
          </cell>
          <cell r="I35">
            <v>26971.17</v>
          </cell>
          <cell r="J35">
            <v>90685</v>
          </cell>
          <cell r="K35" t="str">
            <v>MP</v>
          </cell>
        </row>
        <row r="36">
          <cell r="A36" t="str">
            <v>991822-SLR</v>
          </cell>
          <cell r="B36">
            <v>9996</v>
          </cell>
          <cell r="C36">
            <v>493.52</v>
          </cell>
          <cell r="D36">
            <v>190.39</v>
          </cell>
          <cell r="E36">
            <v>702.24</v>
          </cell>
          <cell r="F36">
            <v>754.41</v>
          </cell>
          <cell r="G36">
            <v>1750.94</v>
          </cell>
          <cell r="H36">
            <v>3891.5</v>
          </cell>
          <cell r="I36">
            <v>30213.66</v>
          </cell>
          <cell r="J36">
            <v>91462</v>
          </cell>
          <cell r="K36" t="str">
            <v>MP</v>
          </cell>
        </row>
        <row r="37">
          <cell r="A37" t="str">
            <v>991831-SLR</v>
          </cell>
          <cell r="B37">
            <v>10151</v>
          </cell>
          <cell r="C37">
            <v>1226.03</v>
          </cell>
          <cell r="D37">
            <v>667.95</v>
          </cell>
          <cell r="E37">
            <v>495.3</v>
          </cell>
          <cell r="F37">
            <v>2722.69</v>
          </cell>
          <cell r="G37">
            <v>14251.68</v>
          </cell>
          <cell r="H37">
            <v>19363.650000000001</v>
          </cell>
          <cell r="I37">
            <v>107734.35</v>
          </cell>
          <cell r="J37">
            <v>92107</v>
          </cell>
          <cell r="K37" t="str">
            <v>MP</v>
          </cell>
        </row>
        <row r="38">
          <cell r="A38" t="str">
            <v>991835-SLR</v>
          </cell>
          <cell r="B38">
            <v>9788</v>
          </cell>
          <cell r="C38">
            <v>1381.32</v>
          </cell>
          <cell r="D38">
            <v>601.52</v>
          </cell>
          <cell r="E38">
            <v>500.28</v>
          </cell>
          <cell r="F38">
            <v>2483.59</v>
          </cell>
          <cell r="G38">
            <v>12870.21</v>
          </cell>
          <cell r="H38">
            <v>17836.919999999998</v>
          </cell>
          <cell r="I38">
            <v>97018.8</v>
          </cell>
          <cell r="J38">
            <v>92183</v>
          </cell>
          <cell r="K38" t="str">
            <v>MP</v>
          </cell>
        </row>
        <row r="39">
          <cell r="A39" t="str">
            <v>991839-SLR</v>
          </cell>
          <cell r="B39">
            <v>10385</v>
          </cell>
          <cell r="C39">
            <v>21744.5</v>
          </cell>
          <cell r="D39">
            <v>430.59</v>
          </cell>
          <cell r="E39">
            <v>508.89</v>
          </cell>
          <cell r="F39">
            <v>1818.68</v>
          </cell>
          <cell r="G39">
            <v>12622.65</v>
          </cell>
          <cell r="H39">
            <v>37125.31</v>
          </cell>
          <cell r="I39">
            <v>47275.37</v>
          </cell>
          <cell r="J39">
            <v>92233</v>
          </cell>
          <cell r="K39" t="str">
            <v>MP</v>
          </cell>
        </row>
        <row r="40">
          <cell r="A40" t="str">
            <v>991841-SLR</v>
          </cell>
          <cell r="B40">
            <v>9789</v>
          </cell>
          <cell r="C40">
            <v>11430.15</v>
          </cell>
          <cell r="D40">
            <v>145.9</v>
          </cell>
          <cell r="E40">
            <v>500.28</v>
          </cell>
          <cell r="F40">
            <v>1046</v>
          </cell>
          <cell r="G40">
            <v>4213.1099999999997</v>
          </cell>
          <cell r="H40">
            <v>17335.439999999999</v>
          </cell>
          <cell r="I40">
            <v>23533.19</v>
          </cell>
          <cell r="J40">
            <v>92253</v>
          </cell>
          <cell r="K40" t="str">
            <v>MP</v>
          </cell>
        </row>
        <row r="41">
          <cell r="A41" t="str">
            <v>991842-SLR</v>
          </cell>
          <cell r="B41">
            <v>10153</v>
          </cell>
          <cell r="C41">
            <v>191.52</v>
          </cell>
          <cell r="D41">
            <v>99.67</v>
          </cell>
          <cell r="E41">
            <v>495.3</v>
          </cell>
          <cell r="F41">
            <v>963.39</v>
          </cell>
          <cell r="G41">
            <v>4401.22</v>
          </cell>
          <cell r="H41">
            <v>6151.1</v>
          </cell>
          <cell r="I41">
            <v>31146.12</v>
          </cell>
          <cell r="J41">
            <v>91982</v>
          </cell>
          <cell r="K41" t="str">
            <v>MP</v>
          </cell>
        </row>
        <row r="42">
          <cell r="A42" t="str">
            <v>991846-SLR</v>
          </cell>
          <cell r="B42">
            <v>10203</v>
          </cell>
          <cell r="C42">
            <v>875.18</v>
          </cell>
          <cell r="D42">
            <v>124.64</v>
          </cell>
          <cell r="E42">
            <v>500.1</v>
          </cell>
          <cell r="F42">
            <v>349</v>
          </cell>
          <cell r="G42">
            <v>7016.28</v>
          </cell>
          <cell r="H42">
            <v>8865.2000000000007</v>
          </cell>
          <cell r="I42">
            <v>38707.74</v>
          </cell>
          <cell r="J42">
            <v>92272</v>
          </cell>
          <cell r="K42" t="str">
            <v>MP</v>
          </cell>
        </row>
        <row r="43">
          <cell r="A43" t="str">
            <v>991865-SLR</v>
          </cell>
          <cell r="B43">
            <v>9959</v>
          </cell>
          <cell r="C43">
            <v>622.9</v>
          </cell>
          <cell r="D43">
            <v>517.69000000000005</v>
          </cell>
          <cell r="E43">
            <v>501.02</v>
          </cell>
          <cell r="F43">
            <v>1282.56</v>
          </cell>
          <cell r="G43">
            <v>2478.4699999999998</v>
          </cell>
          <cell r="H43">
            <v>5402.6399999999994</v>
          </cell>
          <cell r="I43">
            <v>45022.34</v>
          </cell>
          <cell r="J43">
            <v>91462</v>
          </cell>
          <cell r="K43" t="str">
            <v>MP</v>
          </cell>
        </row>
        <row r="44">
          <cell r="A44" t="str">
            <v>991885-SLR</v>
          </cell>
          <cell r="B44">
            <v>10342</v>
          </cell>
          <cell r="C44">
            <v>315.85000000000002</v>
          </cell>
          <cell r="D44">
            <v>127.7</v>
          </cell>
          <cell r="E44">
            <v>508.89</v>
          </cell>
          <cell r="F44">
            <v>718.59</v>
          </cell>
          <cell r="G44">
            <v>1850.17</v>
          </cell>
          <cell r="H44">
            <v>3521.2000000000003</v>
          </cell>
          <cell r="I44">
            <v>20113.88</v>
          </cell>
          <cell r="J44">
            <v>93041</v>
          </cell>
          <cell r="K44" t="str">
            <v>MP</v>
          </cell>
        </row>
        <row r="45">
          <cell r="A45" t="str">
            <v>991897-SLR</v>
          </cell>
          <cell r="B45">
            <v>10205</v>
          </cell>
          <cell r="C45">
            <v>2235.6</v>
          </cell>
          <cell r="D45">
            <v>206.59</v>
          </cell>
          <cell r="E45">
            <v>500.1</v>
          </cell>
          <cell r="F45">
            <v>349</v>
          </cell>
          <cell r="G45">
            <v>4394.8500000000004</v>
          </cell>
          <cell r="H45">
            <v>7686.14</v>
          </cell>
          <cell r="I45">
            <v>33320.660000000003</v>
          </cell>
          <cell r="J45">
            <v>92316</v>
          </cell>
          <cell r="K45" t="str">
            <v>MP</v>
          </cell>
        </row>
        <row r="46">
          <cell r="A46" t="str">
            <v>991898-SLR</v>
          </cell>
          <cell r="B46">
            <v>9790</v>
          </cell>
          <cell r="C46">
            <v>22170.74</v>
          </cell>
          <cell r="D46">
            <v>281.26</v>
          </cell>
          <cell r="E46">
            <v>500.28</v>
          </cell>
          <cell r="F46">
            <v>1781.92</v>
          </cell>
          <cell r="G46">
            <v>8137.97</v>
          </cell>
          <cell r="H46">
            <v>32872.17</v>
          </cell>
          <cell r="I46">
            <v>45364.39</v>
          </cell>
          <cell r="J46">
            <v>91997</v>
          </cell>
          <cell r="K46" t="str">
            <v>MP</v>
          </cell>
        </row>
        <row r="47">
          <cell r="A47" t="str">
            <v>991899-SLR</v>
          </cell>
          <cell r="B47">
            <v>9961</v>
          </cell>
          <cell r="C47">
            <v>1391.66</v>
          </cell>
          <cell r="D47">
            <v>111.45</v>
          </cell>
          <cell r="E47">
            <v>498.21</v>
          </cell>
          <cell r="F47">
            <v>693.05</v>
          </cell>
          <cell r="G47">
            <v>369.19</v>
          </cell>
          <cell r="H47">
            <v>3063.56</v>
          </cell>
          <cell r="I47">
            <v>17918.95</v>
          </cell>
          <cell r="J47">
            <v>93166</v>
          </cell>
          <cell r="K47" t="str">
            <v>MP</v>
          </cell>
        </row>
        <row r="48">
          <cell r="A48" t="str">
            <v>991903-SLR</v>
          </cell>
          <cell r="B48">
            <v>10343</v>
          </cell>
          <cell r="C48">
            <v>1390.42</v>
          </cell>
          <cell r="D48">
            <v>611.17999999999995</v>
          </cell>
          <cell r="E48">
            <v>508.89</v>
          </cell>
          <cell r="F48">
            <v>2519.09</v>
          </cell>
          <cell r="G48">
            <v>20115.919999999998</v>
          </cell>
          <cell r="H48">
            <v>25145.5</v>
          </cell>
          <cell r="I48">
            <v>98578.01</v>
          </cell>
          <cell r="J48">
            <v>92224</v>
          </cell>
          <cell r="K48" t="str">
            <v>MP</v>
          </cell>
        </row>
        <row r="49">
          <cell r="A49" t="str">
            <v>991912-SLR</v>
          </cell>
          <cell r="B49">
            <v>9866</v>
          </cell>
          <cell r="C49">
            <v>601.57000000000005</v>
          </cell>
          <cell r="D49">
            <v>1146.95</v>
          </cell>
          <cell r="E49">
            <v>498.21</v>
          </cell>
          <cell r="F49">
            <v>4443.83</v>
          </cell>
          <cell r="G49">
            <v>9306.2999999999993</v>
          </cell>
          <cell r="H49">
            <v>15996.859999999999</v>
          </cell>
          <cell r="I49">
            <v>184377.56</v>
          </cell>
          <cell r="J49">
            <v>91578</v>
          </cell>
          <cell r="K49" t="str">
            <v>MP</v>
          </cell>
        </row>
        <row r="50">
          <cell r="A50" t="str">
            <v>991920-SLR</v>
          </cell>
          <cell r="B50">
            <v>9863</v>
          </cell>
          <cell r="C50">
            <v>7855.11</v>
          </cell>
          <cell r="D50">
            <v>210.36</v>
          </cell>
          <cell r="E50">
            <v>498.21</v>
          </cell>
          <cell r="F50">
            <v>1907.37</v>
          </cell>
          <cell r="G50">
            <v>8807.09</v>
          </cell>
          <cell r="H50">
            <v>19278.14</v>
          </cell>
          <cell r="I50">
            <v>65326.96</v>
          </cell>
          <cell r="J50">
            <v>91996</v>
          </cell>
          <cell r="K50" t="str">
            <v>MP</v>
          </cell>
        </row>
        <row r="51">
          <cell r="A51" t="str">
            <v>991921-SLR</v>
          </cell>
          <cell r="B51">
            <v>10212</v>
          </cell>
          <cell r="C51">
            <v>2022.23</v>
          </cell>
          <cell r="D51">
            <v>68.05</v>
          </cell>
          <cell r="E51">
            <v>495.3</v>
          </cell>
          <cell r="F51">
            <v>1054.31</v>
          </cell>
          <cell r="G51">
            <v>4412.95</v>
          </cell>
          <cell r="H51">
            <v>8052.84</v>
          </cell>
          <cell r="I51">
            <v>21135.77</v>
          </cell>
          <cell r="J51">
            <v>92251</v>
          </cell>
          <cell r="K51" t="str">
            <v>MP</v>
          </cell>
        </row>
        <row r="52">
          <cell r="A52" t="str">
            <v>991923-SLR</v>
          </cell>
          <cell r="B52">
            <v>10154</v>
          </cell>
          <cell r="C52">
            <v>481.99</v>
          </cell>
          <cell r="D52">
            <v>140.19999999999999</v>
          </cell>
          <cell r="E52">
            <v>495.3</v>
          </cell>
          <cell r="F52">
            <v>778.82</v>
          </cell>
          <cell r="G52">
            <v>3020.46</v>
          </cell>
          <cell r="H52">
            <v>4916.7700000000004</v>
          </cell>
          <cell r="I52">
            <v>22612.1</v>
          </cell>
          <cell r="J52">
            <v>92107</v>
          </cell>
          <cell r="K52" t="str">
            <v>MP</v>
          </cell>
        </row>
        <row r="53">
          <cell r="A53" t="str">
            <v>991929-SLR</v>
          </cell>
          <cell r="B53">
            <v>10155</v>
          </cell>
          <cell r="C53">
            <v>1420.34</v>
          </cell>
          <cell r="D53">
            <v>57.16</v>
          </cell>
          <cell r="E53">
            <v>495.3</v>
          </cell>
          <cell r="F53">
            <v>688.63</v>
          </cell>
          <cell r="G53">
            <v>2883.86</v>
          </cell>
          <cell r="H53">
            <v>5545.29</v>
          </cell>
          <cell r="I53">
            <v>17748.25</v>
          </cell>
          <cell r="J53">
            <v>92284</v>
          </cell>
          <cell r="K53" t="str">
            <v>MP</v>
          </cell>
        </row>
        <row r="54">
          <cell r="A54" t="str">
            <v>991935-SLR</v>
          </cell>
          <cell r="B54">
            <v>10198</v>
          </cell>
          <cell r="C54">
            <v>3612.81</v>
          </cell>
          <cell r="D54">
            <v>108.47</v>
          </cell>
          <cell r="E54">
            <v>495.3</v>
          </cell>
          <cell r="F54">
            <v>733.53</v>
          </cell>
          <cell r="G54">
            <v>2546.56</v>
          </cell>
          <cell r="H54">
            <v>7496.67</v>
          </cell>
          <cell r="I54">
            <v>17500.07</v>
          </cell>
          <cell r="J54">
            <v>93072</v>
          </cell>
          <cell r="K54" t="str">
            <v>MP</v>
          </cell>
        </row>
        <row r="55">
          <cell r="A55" t="str">
            <v>991959-SLR</v>
          </cell>
          <cell r="B55">
            <v>9913</v>
          </cell>
          <cell r="C55">
            <v>6987.83</v>
          </cell>
          <cell r="D55">
            <v>74.52</v>
          </cell>
          <cell r="E55">
            <v>502.05</v>
          </cell>
          <cell r="F55">
            <v>776.75</v>
          </cell>
          <cell r="G55">
            <v>2777.06</v>
          </cell>
          <cell r="H55">
            <v>11118.210000000001</v>
          </cell>
          <cell r="I55">
            <v>16079.82</v>
          </cell>
          <cell r="J55">
            <v>92000</v>
          </cell>
          <cell r="K55" t="str">
            <v>MP</v>
          </cell>
        </row>
        <row r="56">
          <cell r="A56" t="str">
            <v>991969-SLR</v>
          </cell>
          <cell r="B56">
            <v>9905</v>
          </cell>
          <cell r="C56">
            <v>1519.84</v>
          </cell>
          <cell r="D56">
            <v>1010.28</v>
          </cell>
          <cell r="E56">
            <v>505.53</v>
          </cell>
          <cell r="F56">
            <v>3877.4</v>
          </cell>
          <cell r="G56">
            <v>30576.880000000001</v>
          </cell>
          <cell r="H56">
            <v>37489.93</v>
          </cell>
          <cell r="I56">
            <v>11159.53</v>
          </cell>
          <cell r="J56">
            <v>93020</v>
          </cell>
          <cell r="K56" t="str">
            <v>MP</v>
          </cell>
        </row>
        <row r="57">
          <cell r="A57" t="str">
            <v>991970-SLR</v>
          </cell>
          <cell r="B57">
            <v>10334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70.04</v>
          </cell>
          <cell r="H57">
            <v>170.04</v>
          </cell>
          <cell r="I57">
            <v>283.39999999999998</v>
          </cell>
          <cell r="J57">
            <v>90459</v>
          </cell>
          <cell r="K57" t="str">
            <v>MP</v>
          </cell>
        </row>
        <row r="58">
          <cell r="A58" t="str">
            <v>991972-SLR</v>
          </cell>
          <cell r="B58">
            <v>10331</v>
          </cell>
          <cell r="C58">
            <v>0</v>
          </cell>
          <cell r="D58">
            <v>0</v>
          </cell>
          <cell r="E58">
            <v>0.01</v>
          </cell>
          <cell r="F58">
            <v>18.8</v>
          </cell>
          <cell r="G58">
            <v>108.59</v>
          </cell>
          <cell r="H58">
            <v>127.4</v>
          </cell>
          <cell r="I58">
            <v>180.98</v>
          </cell>
          <cell r="J58">
            <v>91974</v>
          </cell>
          <cell r="K58" t="str">
            <v>MP</v>
          </cell>
        </row>
        <row r="59">
          <cell r="A59" t="str">
            <v>991975-SLR</v>
          </cell>
          <cell r="B59">
            <v>10335</v>
          </cell>
          <cell r="C59">
            <v>0</v>
          </cell>
          <cell r="D59">
            <v>0</v>
          </cell>
          <cell r="E59">
            <v>0</v>
          </cell>
          <cell r="F59">
            <v>18.100000000000001</v>
          </cell>
          <cell r="G59">
            <v>226.66</v>
          </cell>
          <cell r="H59">
            <v>244.76</v>
          </cell>
          <cell r="I59">
            <v>377.77</v>
          </cell>
          <cell r="J59">
            <v>92259</v>
          </cell>
          <cell r="K59" t="str">
            <v>MP</v>
          </cell>
        </row>
        <row r="60">
          <cell r="A60" t="str">
            <v>991978-SLR</v>
          </cell>
          <cell r="B60">
            <v>10381</v>
          </cell>
          <cell r="C60">
            <v>0</v>
          </cell>
          <cell r="D60">
            <v>0</v>
          </cell>
          <cell r="E60">
            <v>0</v>
          </cell>
          <cell r="F60">
            <v>18.190000000000001</v>
          </cell>
          <cell r="G60">
            <v>351.61</v>
          </cell>
          <cell r="H60">
            <v>369.8</v>
          </cell>
          <cell r="I60">
            <v>586.01</v>
          </cell>
          <cell r="J60">
            <v>92172</v>
          </cell>
          <cell r="K60" t="str">
            <v>MP</v>
          </cell>
        </row>
        <row r="61">
          <cell r="A61" t="str">
            <v>992020-SLR</v>
          </cell>
          <cell r="B61">
            <v>10256</v>
          </cell>
          <cell r="C61">
            <v>2435.2800000000002</v>
          </cell>
          <cell r="D61">
            <v>78.099999999999994</v>
          </cell>
          <cell r="E61">
            <v>499.77</v>
          </cell>
          <cell r="F61">
            <v>858.26</v>
          </cell>
          <cell r="G61">
            <v>3211.77</v>
          </cell>
          <cell r="H61">
            <v>7083.18</v>
          </cell>
          <cell r="I61">
            <v>24251.34</v>
          </cell>
          <cell r="J61">
            <v>92316</v>
          </cell>
          <cell r="K61" t="str">
            <v>MP</v>
          </cell>
        </row>
        <row r="62">
          <cell r="A62" t="str">
            <v>992028-SLR</v>
          </cell>
          <cell r="B62">
            <v>10156</v>
          </cell>
          <cell r="C62">
            <v>17478.939999999999</v>
          </cell>
          <cell r="D62">
            <v>189.83</v>
          </cell>
          <cell r="E62">
            <v>495.3</v>
          </cell>
          <cell r="F62">
            <v>1582.46</v>
          </cell>
          <cell r="G62">
            <v>7074.23</v>
          </cell>
          <cell r="H62">
            <v>26820.76</v>
          </cell>
          <cell r="I62">
            <v>41283.17</v>
          </cell>
          <cell r="J62">
            <v>92000</v>
          </cell>
          <cell r="K62" t="str">
            <v>MP</v>
          </cell>
        </row>
        <row r="63">
          <cell r="A63" t="str">
            <v>992035-SLR</v>
          </cell>
          <cell r="B63">
            <v>10345</v>
          </cell>
          <cell r="C63">
            <v>518.39</v>
          </cell>
          <cell r="D63">
            <v>112.41</v>
          </cell>
          <cell r="E63">
            <v>508.89</v>
          </cell>
          <cell r="F63">
            <v>1055.73</v>
          </cell>
          <cell r="G63">
            <v>7108.25</v>
          </cell>
          <cell r="H63">
            <v>9303.67</v>
          </cell>
          <cell r="I63">
            <v>34910.43</v>
          </cell>
          <cell r="J63">
            <v>92224</v>
          </cell>
          <cell r="K63" t="str">
            <v>MP</v>
          </cell>
        </row>
        <row r="64">
          <cell r="A64" t="str">
            <v>992037-SLR</v>
          </cell>
          <cell r="B64">
            <v>10317</v>
          </cell>
          <cell r="C64">
            <v>358.75</v>
          </cell>
          <cell r="D64">
            <v>108.56</v>
          </cell>
          <cell r="E64">
            <v>505.02</v>
          </cell>
          <cell r="F64">
            <v>649.33000000000004</v>
          </cell>
          <cell r="G64">
            <v>2272.3000000000002</v>
          </cell>
          <cell r="H64">
            <v>3893.96</v>
          </cell>
          <cell r="I64">
            <v>17011.95</v>
          </cell>
          <cell r="J64">
            <v>91431</v>
          </cell>
          <cell r="K64" t="str">
            <v>MP</v>
          </cell>
        </row>
        <row r="65">
          <cell r="A65" t="str">
            <v>992043-SLR</v>
          </cell>
          <cell r="B65">
            <v>10336</v>
          </cell>
          <cell r="C65">
            <v>0</v>
          </cell>
          <cell r="D65">
            <v>0</v>
          </cell>
          <cell r="E65">
            <v>0.01</v>
          </cell>
          <cell r="F65">
            <v>17.649999999999999</v>
          </cell>
          <cell r="G65">
            <v>334.41</v>
          </cell>
          <cell r="H65">
            <v>352.07000000000005</v>
          </cell>
          <cell r="I65">
            <v>556.46</v>
          </cell>
          <cell r="J65">
            <v>91323</v>
          </cell>
          <cell r="K65" t="str">
            <v>MP</v>
          </cell>
        </row>
        <row r="66">
          <cell r="A66" t="str">
            <v>992056-SLR</v>
          </cell>
          <cell r="B66">
            <v>10157</v>
          </cell>
          <cell r="C66">
            <v>12565.51</v>
          </cell>
          <cell r="D66">
            <v>83.36</v>
          </cell>
          <cell r="E66">
            <v>495.3</v>
          </cell>
          <cell r="F66">
            <v>1123.1199999999999</v>
          </cell>
          <cell r="G66">
            <v>4624.3900000000003</v>
          </cell>
          <cell r="H66">
            <v>18891.68</v>
          </cell>
          <cell r="I66">
            <v>25887.71</v>
          </cell>
          <cell r="J66">
            <v>92253</v>
          </cell>
          <cell r="K66" t="str">
            <v>MP</v>
          </cell>
        </row>
        <row r="67">
          <cell r="A67" t="str">
            <v>992072-SLR</v>
          </cell>
          <cell r="B67">
            <v>10312</v>
          </cell>
          <cell r="C67">
            <v>176.76</v>
          </cell>
          <cell r="D67">
            <v>69.12</v>
          </cell>
          <cell r="E67">
            <v>505.02</v>
          </cell>
          <cell r="F67">
            <v>744.51</v>
          </cell>
          <cell r="G67">
            <v>651.28</v>
          </cell>
          <cell r="H67">
            <v>2146.6899999999996</v>
          </cell>
          <cell r="I67">
            <v>21463.35</v>
          </cell>
          <cell r="J67">
            <v>92360</v>
          </cell>
          <cell r="K67" t="str">
            <v>MP</v>
          </cell>
        </row>
        <row r="68">
          <cell r="A68" t="str">
            <v>992079-SLR</v>
          </cell>
          <cell r="B68">
            <v>10033</v>
          </cell>
          <cell r="C68">
            <v>136.81</v>
          </cell>
          <cell r="D68">
            <v>30.42</v>
          </cell>
          <cell r="E68">
            <v>513.03</v>
          </cell>
          <cell r="F68">
            <v>437.61</v>
          </cell>
          <cell r="G68">
            <v>1838.32</v>
          </cell>
          <cell r="H68">
            <v>2956.1899999999996</v>
          </cell>
          <cell r="I68">
            <v>9508.16</v>
          </cell>
          <cell r="J68">
            <v>92015</v>
          </cell>
          <cell r="K68" t="str">
            <v>MP</v>
          </cell>
        </row>
        <row r="69">
          <cell r="A69" t="str">
            <v>992087-SLR</v>
          </cell>
          <cell r="B69">
            <v>10187</v>
          </cell>
          <cell r="C69">
            <v>15434.96</v>
          </cell>
          <cell r="D69">
            <v>237.55</v>
          </cell>
          <cell r="E69">
            <v>497.1</v>
          </cell>
          <cell r="F69">
            <v>1470.72</v>
          </cell>
          <cell r="G69">
            <v>7644.35</v>
          </cell>
          <cell r="H69">
            <v>25284.68</v>
          </cell>
          <cell r="I69">
            <v>38313.15</v>
          </cell>
          <cell r="J69">
            <v>91996</v>
          </cell>
          <cell r="K69" t="str">
            <v>MP</v>
          </cell>
        </row>
        <row r="70">
          <cell r="A70" t="str">
            <v>992089-SLR</v>
          </cell>
          <cell r="B70">
            <v>10313</v>
          </cell>
          <cell r="C70">
            <v>526</v>
          </cell>
          <cell r="D70">
            <v>149.82</v>
          </cell>
          <cell r="E70">
            <v>505.02</v>
          </cell>
          <cell r="F70">
            <v>556.16</v>
          </cell>
          <cell r="G70">
            <v>3172.62</v>
          </cell>
          <cell r="H70">
            <v>4909.62</v>
          </cell>
          <cell r="I70">
            <v>23728.95</v>
          </cell>
          <cell r="J70">
            <v>92109</v>
          </cell>
          <cell r="K70" t="str">
            <v>MP</v>
          </cell>
        </row>
        <row r="71">
          <cell r="A71" t="str">
            <v>992112-SLR</v>
          </cell>
          <cell r="B71">
            <v>9876</v>
          </cell>
          <cell r="C71">
            <v>391.06</v>
          </cell>
          <cell r="D71">
            <v>163.01</v>
          </cell>
          <cell r="E71">
            <v>498.21</v>
          </cell>
          <cell r="F71">
            <v>845.58</v>
          </cell>
          <cell r="G71">
            <v>3135.9</v>
          </cell>
          <cell r="H71">
            <v>5033.76</v>
          </cell>
          <cell r="I71">
            <v>25647.85</v>
          </cell>
          <cell r="J71">
            <v>90503</v>
          </cell>
          <cell r="K71" t="str">
            <v>MP</v>
          </cell>
        </row>
        <row r="72">
          <cell r="A72" t="str">
            <v>992120-SLR</v>
          </cell>
          <cell r="B72">
            <v>10245</v>
          </cell>
          <cell r="C72">
            <v>279.22000000000003</v>
          </cell>
          <cell r="D72">
            <v>101.15</v>
          </cell>
          <cell r="E72">
            <v>500.1</v>
          </cell>
          <cell r="F72">
            <v>969.54</v>
          </cell>
          <cell r="G72">
            <v>1926.83</v>
          </cell>
          <cell r="H72">
            <v>3776.84</v>
          </cell>
          <cell r="I72">
            <v>31330.43</v>
          </cell>
          <cell r="J72">
            <v>90083</v>
          </cell>
          <cell r="K72" t="str">
            <v>MP</v>
          </cell>
        </row>
        <row r="73">
          <cell r="A73" t="str">
            <v>992124-SLR</v>
          </cell>
          <cell r="B73">
            <v>9935</v>
          </cell>
          <cell r="C73">
            <v>3342.95</v>
          </cell>
          <cell r="D73">
            <v>633.01</v>
          </cell>
          <cell r="E73">
            <v>505.41</v>
          </cell>
          <cell r="F73">
            <v>2545.86</v>
          </cell>
          <cell r="G73">
            <v>13230.02</v>
          </cell>
          <cell r="H73">
            <v>20257.25</v>
          </cell>
          <cell r="I73">
            <v>97793.47</v>
          </cell>
          <cell r="J73">
            <v>92107</v>
          </cell>
          <cell r="K73" t="str">
            <v>MP</v>
          </cell>
        </row>
        <row r="74">
          <cell r="A74" t="str">
            <v>992125-SLR</v>
          </cell>
          <cell r="B74">
            <v>9862</v>
          </cell>
          <cell r="C74">
            <v>1255.54</v>
          </cell>
          <cell r="D74">
            <v>826.12</v>
          </cell>
          <cell r="E74">
            <v>498.21</v>
          </cell>
          <cell r="F74">
            <v>3205.83</v>
          </cell>
          <cell r="G74">
            <v>24118.560000000001</v>
          </cell>
          <cell r="H74">
            <v>29904.260000000002</v>
          </cell>
          <cell r="I74">
            <v>129020.01</v>
          </cell>
          <cell r="J74">
            <v>93022</v>
          </cell>
          <cell r="K74" t="str">
            <v>MP</v>
          </cell>
        </row>
        <row r="75">
          <cell r="A75" t="str">
            <v>992126-SLR</v>
          </cell>
          <cell r="B75">
            <v>9868</v>
          </cell>
          <cell r="C75">
            <v>15469.42</v>
          </cell>
          <cell r="D75">
            <v>330.18</v>
          </cell>
          <cell r="E75">
            <v>498.21</v>
          </cell>
          <cell r="F75">
            <v>1809.77</v>
          </cell>
          <cell r="G75">
            <v>8860.85</v>
          </cell>
          <cell r="H75">
            <v>26968.43</v>
          </cell>
          <cell r="I75">
            <v>53254.76</v>
          </cell>
          <cell r="J75">
            <v>91996</v>
          </cell>
          <cell r="K75" t="str">
            <v>MP</v>
          </cell>
        </row>
        <row r="76">
          <cell r="A76" t="str">
            <v>992129-SLR</v>
          </cell>
          <cell r="B76">
            <v>9865</v>
          </cell>
          <cell r="C76">
            <v>313.58999999999997</v>
          </cell>
          <cell r="D76">
            <v>14.15</v>
          </cell>
          <cell r="E76">
            <v>505.53</v>
          </cell>
          <cell r="F76">
            <v>190.61</v>
          </cell>
          <cell r="G76">
            <v>234.24</v>
          </cell>
          <cell r="H76">
            <v>1258.1199999999999</v>
          </cell>
          <cell r="I76">
            <v>2274.89</v>
          </cell>
          <cell r="J76">
            <v>92240</v>
          </cell>
          <cell r="K76" t="str">
            <v>MP</v>
          </cell>
        </row>
        <row r="77">
          <cell r="A77" t="str">
            <v>992138-SLR</v>
          </cell>
          <cell r="B77">
            <v>9936</v>
          </cell>
          <cell r="C77">
            <v>469.61</v>
          </cell>
          <cell r="D77">
            <v>107.58</v>
          </cell>
          <cell r="E77">
            <v>505.41</v>
          </cell>
          <cell r="F77">
            <v>1012.49</v>
          </cell>
          <cell r="G77">
            <v>3225.47</v>
          </cell>
          <cell r="H77">
            <v>5320.5599999999995</v>
          </cell>
          <cell r="I77">
            <v>33042.69</v>
          </cell>
          <cell r="J77">
            <v>90061</v>
          </cell>
          <cell r="K77" t="str">
            <v>MP</v>
          </cell>
        </row>
        <row r="78">
          <cell r="A78" t="str">
            <v>992139-SLR</v>
          </cell>
          <cell r="B78">
            <v>9842</v>
          </cell>
          <cell r="C78">
            <v>250.47</v>
          </cell>
          <cell r="D78">
            <v>6.64</v>
          </cell>
          <cell r="E78">
            <v>500.28</v>
          </cell>
          <cell r="F78">
            <v>178.72</v>
          </cell>
          <cell r="G78">
            <v>394.09</v>
          </cell>
          <cell r="H78">
            <v>1330.2</v>
          </cell>
          <cell r="I78">
            <v>1817.27</v>
          </cell>
          <cell r="J78">
            <v>91591</v>
          </cell>
          <cell r="K78" t="str">
            <v>MP</v>
          </cell>
        </row>
        <row r="79">
          <cell r="A79" t="str">
            <v>992157-SLR</v>
          </cell>
          <cell r="B79">
            <v>10011</v>
          </cell>
          <cell r="C79">
            <v>4585.25</v>
          </cell>
          <cell r="D79">
            <v>1789.05</v>
          </cell>
          <cell r="E79">
            <v>501.87</v>
          </cell>
          <cell r="F79">
            <v>1039.3599999999999</v>
          </cell>
          <cell r="G79">
            <v>6266.46</v>
          </cell>
          <cell r="H79">
            <v>14181.99</v>
          </cell>
          <cell r="I79">
            <v>30013.200000000001</v>
          </cell>
          <cell r="J79">
            <v>92158</v>
          </cell>
          <cell r="K79" t="str">
            <v>MP</v>
          </cell>
        </row>
        <row r="80">
          <cell r="A80" t="str">
            <v>992159-SLR</v>
          </cell>
          <cell r="B80">
            <v>9791</v>
          </cell>
          <cell r="C80">
            <v>407.43</v>
          </cell>
          <cell r="D80">
            <v>28.75</v>
          </cell>
          <cell r="E80">
            <v>500.28</v>
          </cell>
          <cell r="F80">
            <v>236.09</v>
          </cell>
          <cell r="G80">
            <v>832.34</v>
          </cell>
          <cell r="H80">
            <v>2004.8899999999999</v>
          </cell>
          <cell r="I80">
            <v>4187.93</v>
          </cell>
          <cell r="J80">
            <v>92130</v>
          </cell>
          <cell r="K80" t="str">
            <v>MP</v>
          </cell>
        </row>
        <row r="81">
          <cell r="A81" t="str">
            <v>992175-SLR</v>
          </cell>
          <cell r="B81">
            <v>10346</v>
          </cell>
          <cell r="C81">
            <v>267.17</v>
          </cell>
          <cell r="D81">
            <v>86.49</v>
          </cell>
          <cell r="E81">
            <v>508.89</v>
          </cell>
          <cell r="F81">
            <v>864.18</v>
          </cell>
          <cell r="G81">
            <v>3783.92</v>
          </cell>
          <cell r="H81">
            <v>5510.65</v>
          </cell>
          <cell r="I81">
            <v>26674.32</v>
          </cell>
          <cell r="J81">
            <v>90496</v>
          </cell>
          <cell r="K81" t="str">
            <v>MP</v>
          </cell>
        </row>
        <row r="82">
          <cell r="A82" t="str">
            <v>992176-SLR</v>
          </cell>
          <cell r="B82">
            <v>9967</v>
          </cell>
          <cell r="C82">
            <v>34697.949999999997</v>
          </cell>
          <cell r="D82">
            <v>3204.56</v>
          </cell>
          <cell r="E82">
            <v>502.02</v>
          </cell>
          <cell r="F82">
            <v>11718.67</v>
          </cell>
          <cell r="G82">
            <v>82482.460000000006</v>
          </cell>
          <cell r="H82">
            <v>132605.66</v>
          </cell>
          <cell r="I82">
            <v>476573.58</v>
          </cell>
          <cell r="J82">
            <v>92376</v>
          </cell>
          <cell r="K82" t="str">
            <v>MP</v>
          </cell>
        </row>
        <row r="83">
          <cell r="A83" t="str">
            <v>992177-SLR</v>
          </cell>
          <cell r="B83">
            <v>9892</v>
          </cell>
          <cell r="C83">
            <v>79.099999999999994</v>
          </cell>
          <cell r="D83">
            <v>6.79</v>
          </cell>
          <cell r="E83">
            <v>502.05</v>
          </cell>
          <cell r="F83">
            <v>156.57</v>
          </cell>
          <cell r="G83">
            <v>177.81</v>
          </cell>
          <cell r="H83">
            <v>922.31999999999994</v>
          </cell>
          <cell r="I83">
            <v>1004.1</v>
          </cell>
          <cell r="J83">
            <v>93158</v>
          </cell>
          <cell r="K83" t="str">
            <v>MP</v>
          </cell>
        </row>
        <row r="84">
          <cell r="A84" t="str">
            <v>992190-SLR</v>
          </cell>
          <cell r="B84">
            <v>9889</v>
          </cell>
          <cell r="C84">
            <v>173.63</v>
          </cell>
          <cell r="D84">
            <v>107.07</v>
          </cell>
          <cell r="E84">
            <v>502.05</v>
          </cell>
          <cell r="F84">
            <v>1008.85</v>
          </cell>
          <cell r="G84">
            <v>1672.89</v>
          </cell>
          <cell r="H84">
            <v>3464.49</v>
          </cell>
          <cell r="I84">
            <v>33177.14</v>
          </cell>
          <cell r="J84">
            <v>90083</v>
          </cell>
          <cell r="K84" t="str">
            <v>MP</v>
          </cell>
        </row>
        <row r="85">
          <cell r="A85" t="str">
            <v>992193-SLR</v>
          </cell>
          <cell r="B85">
            <v>9792</v>
          </cell>
          <cell r="C85">
            <v>730.38</v>
          </cell>
          <cell r="D85">
            <v>52.3</v>
          </cell>
          <cell r="E85">
            <v>500.28</v>
          </cell>
          <cell r="F85">
            <v>379.6</v>
          </cell>
          <cell r="G85">
            <v>1590.7</v>
          </cell>
          <cell r="H85">
            <v>3253.26</v>
          </cell>
          <cell r="I85">
            <v>7589.44</v>
          </cell>
          <cell r="J85">
            <v>93006</v>
          </cell>
          <cell r="K85" t="str">
            <v>MP</v>
          </cell>
        </row>
        <row r="86">
          <cell r="A86" t="str">
            <v>992194-SLR</v>
          </cell>
          <cell r="B86">
            <v>9793</v>
          </cell>
          <cell r="C86">
            <v>232.46</v>
          </cell>
          <cell r="D86">
            <v>28.62</v>
          </cell>
          <cell r="E86">
            <v>500.28</v>
          </cell>
          <cell r="F86">
            <v>404.92</v>
          </cell>
          <cell r="G86">
            <v>1698.78</v>
          </cell>
          <cell r="H86">
            <v>2865.06</v>
          </cell>
          <cell r="I86">
            <v>8679.86</v>
          </cell>
          <cell r="J86">
            <v>90402</v>
          </cell>
          <cell r="K86" t="str">
            <v>MP</v>
          </cell>
        </row>
        <row r="87">
          <cell r="A87" t="str">
            <v>992207-SLR</v>
          </cell>
          <cell r="B87">
            <v>10050</v>
          </cell>
          <cell r="C87">
            <v>8848.24</v>
          </cell>
          <cell r="D87">
            <v>2141.15</v>
          </cell>
          <cell r="E87">
            <v>501.02</v>
          </cell>
          <cell r="F87">
            <v>7948.58</v>
          </cell>
          <cell r="G87">
            <v>44745.93</v>
          </cell>
          <cell r="H87">
            <v>64184.92</v>
          </cell>
          <cell r="I87">
            <v>333210.02</v>
          </cell>
          <cell r="J87">
            <v>92107</v>
          </cell>
          <cell r="K87" t="str">
            <v>MP</v>
          </cell>
        </row>
        <row r="88">
          <cell r="A88" t="str">
            <v>992210-SLR</v>
          </cell>
          <cell r="B88">
            <v>0</v>
          </cell>
          <cell r="C88">
            <v>3825.17</v>
          </cell>
          <cell r="D88">
            <v>48.27</v>
          </cell>
          <cell r="E88">
            <v>494.04</v>
          </cell>
          <cell r="F88">
            <v>517.79999999999995</v>
          </cell>
          <cell r="G88">
            <v>2210.3000000000002</v>
          </cell>
          <cell r="H88">
            <v>7095.5800000000008</v>
          </cell>
          <cell r="I88">
            <v>7759.72</v>
          </cell>
          <cell r="J88">
            <v>93016</v>
          </cell>
          <cell r="K88" t="str">
            <v>MP</v>
          </cell>
        </row>
        <row r="89">
          <cell r="A89" t="str">
            <v>992214-SLR</v>
          </cell>
          <cell r="B89">
            <v>10189</v>
          </cell>
          <cell r="C89">
            <v>182.27</v>
          </cell>
          <cell r="D89">
            <v>339.44</v>
          </cell>
          <cell r="E89">
            <v>497.1</v>
          </cell>
          <cell r="F89">
            <v>2642.68</v>
          </cell>
          <cell r="G89">
            <v>14850.17</v>
          </cell>
          <cell r="H89">
            <v>18511.66</v>
          </cell>
          <cell r="I89">
            <v>105550.9</v>
          </cell>
          <cell r="J89">
            <v>92393</v>
          </cell>
          <cell r="K89" t="str">
            <v>MP</v>
          </cell>
        </row>
        <row r="90">
          <cell r="A90" t="str">
            <v>992233-SLR</v>
          </cell>
          <cell r="B90">
            <v>10121</v>
          </cell>
          <cell r="C90">
            <v>668.16</v>
          </cell>
          <cell r="D90">
            <v>221.87</v>
          </cell>
          <cell r="E90">
            <v>501.36</v>
          </cell>
          <cell r="F90">
            <v>1067.04</v>
          </cell>
          <cell r="G90">
            <v>3245.41</v>
          </cell>
          <cell r="H90">
            <v>5703.84</v>
          </cell>
          <cell r="I90">
            <v>35117.449999999997</v>
          </cell>
          <cell r="J90">
            <v>93013</v>
          </cell>
          <cell r="K90" t="str">
            <v>MP</v>
          </cell>
        </row>
        <row r="91">
          <cell r="A91" t="str">
            <v>992236-SLR</v>
          </cell>
          <cell r="B91">
            <v>9795</v>
          </cell>
          <cell r="C91">
            <v>154.1</v>
          </cell>
          <cell r="D91">
            <v>2.63</v>
          </cell>
          <cell r="E91">
            <v>500.28</v>
          </cell>
          <cell r="F91">
            <v>141.43</v>
          </cell>
          <cell r="G91">
            <v>79.55</v>
          </cell>
          <cell r="H91">
            <v>877.99</v>
          </cell>
          <cell r="I91">
            <v>261.97000000000003</v>
          </cell>
          <cell r="J91">
            <v>93013</v>
          </cell>
          <cell r="K91" t="str">
            <v>MP</v>
          </cell>
        </row>
        <row r="92">
          <cell r="A92" t="str">
            <v>992240-SLR</v>
          </cell>
          <cell r="B92">
            <v>9796</v>
          </cell>
          <cell r="C92">
            <v>133.41</v>
          </cell>
          <cell r="D92">
            <v>67.42</v>
          </cell>
          <cell r="E92">
            <v>500.28</v>
          </cell>
          <cell r="F92">
            <v>490.92</v>
          </cell>
          <cell r="G92">
            <v>1522.29</v>
          </cell>
          <cell r="H92">
            <v>2714.3199999999997</v>
          </cell>
          <cell r="I92">
            <v>10672.64</v>
          </cell>
          <cell r="J92">
            <v>92370</v>
          </cell>
          <cell r="K92" t="str">
            <v>MP</v>
          </cell>
        </row>
        <row r="93">
          <cell r="A93" t="str">
            <v>992243-SLR</v>
          </cell>
          <cell r="B93">
            <v>9938</v>
          </cell>
          <cell r="C93">
            <v>4765.0200000000004</v>
          </cell>
          <cell r="D93">
            <v>30.38</v>
          </cell>
          <cell r="E93">
            <v>505.41</v>
          </cell>
          <cell r="F93">
            <v>576.24</v>
          </cell>
          <cell r="G93">
            <v>2359.15</v>
          </cell>
          <cell r="H93">
            <v>8236.2000000000007</v>
          </cell>
          <cell r="I93">
            <v>9435.6299999999992</v>
          </cell>
          <cell r="J93">
            <v>91999</v>
          </cell>
          <cell r="K93" t="str">
            <v>MP</v>
          </cell>
        </row>
        <row r="94">
          <cell r="A94" t="str">
            <v>992244-SLR</v>
          </cell>
          <cell r="B94">
            <v>10133</v>
          </cell>
          <cell r="C94">
            <v>7858.42</v>
          </cell>
          <cell r="D94">
            <v>243.3</v>
          </cell>
          <cell r="E94">
            <v>498.42</v>
          </cell>
          <cell r="F94">
            <v>1321.24</v>
          </cell>
          <cell r="G94">
            <v>6224.28</v>
          </cell>
          <cell r="H94">
            <v>16145.66</v>
          </cell>
          <cell r="I94">
            <v>39240.269999999997</v>
          </cell>
          <cell r="J94">
            <v>92315</v>
          </cell>
          <cell r="K94" t="str">
            <v>MP</v>
          </cell>
        </row>
        <row r="95">
          <cell r="A95" t="str">
            <v>992249-SLR</v>
          </cell>
          <cell r="B95">
            <v>9781</v>
          </cell>
          <cell r="C95">
            <v>575.32000000000005</v>
          </cell>
          <cell r="D95">
            <v>37.4</v>
          </cell>
          <cell r="E95">
            <v>500.28</v>
          </cell>
          <cell r="F95">
            <v>519.01</v>
          </cell>
          <cell r="G95">
            <v>1636.22</v>
          </cell>
          <cell r="H95">
            <v>3268.23</v>
          </cell>
          <cell r="I95">
            <v>11074.53</v>
          </cell>
          <cell r="J95">
            <v>90061</v>
          </cell>
          <cell r="K95" t="str">
            <v>MP</v>
          </cell>
        </row>
        <row r="96">
          <cell r="A96" t="str">
            <v>992250-SLR</v>
          </cell>
          <cell r="B96">
            <v>9797</v>
          </cell>
          <cell r="C96">
            <v>833.97</v>
          </cell>
          <cell r="D96">
            <v>25.96</v>
          </cell>
          <cell r="E96">
            <v>500.28</v>
          </cell>
          <cell r="F96">
            <v>225.96</v>
          </cell>
          <cell r="G96">
            <v>793.02</v>
          </cell>
          <cell r="H96">
            <v>2379.19</v>
          </cell>
          <cell r="I96">
            <v>3313.85</v>
          </cell>
          <cell r="J96">
            <v>93049</v>
          </cell>
          <cell r="K96" t="str">
            <v>MP</v>
          </cell>
        </row>
        <row r="97">
          <cell r="A97" t="str">
            <v>992251-SLR</v>
          </cell>
          <cell r="B97">
            <v>9921</v>
          </cell>
          <cell r="C97">
            <v>3072.5</v>
          </cell>
          <cell r="D97">
            <v>70.5</v>
          </cell>
          <cell r="E97">
            <v>502.05</v>
          </cell>
          <cell r="F97">
            <v>511.12</v>
          </cell>
          <cell r="G97">
            <v>2153.9299999999998</v>
          </cell>
          <cell r="H97">
            <v>6310.1</v>
          </cell>
          <cell r="I97">
            <v>8193.4599999999991</v>
          </cell>
          <cell r="J97">
            <v>93016</v>
          </cell>
          <cell r="K97" t="str">
            <v>MP</v>
          </cell>
        </row>
        <row r="98">
          <cell r="A98" t="str">
            <v>992254-SLR</v>
          </cell>
          <cell r="B98">
            <v>10257</v>
          </cell>
          <cell r="C98">
            <v>518.28</v>
          </cell>
          <cell r="D98">
            <v>150.13</v>
          </cell>
          <cell r="E98">
            <v>499.77</v>
          </cell>
          <cell r="F98">
            <v>815.9</v>
          </cell>
          <cell r="G98">
            <v>5225.28</v>
          </cell>
          <cell r="H98">
            <v>7209.36</v>
          </cell>
          <cell r="I98">
            <v>24213.86</v>
          </cell>
          <cell r="J98">
            <v>92278</v>
          </cell>
          <cell r="K98" t="str">
            <v>MP</v>
          </cell>
        </row>
        <row r="99">
          <cell r="A99" t="str">
            <v>992255-SLR</v>
          </cell>
          <cell r="B99">
            <v>9798</v>
          </cell>
          <cell r="C99">
            <v>191.77</v>
          </cell>
          <cell r="D99">
            <v>6.09</v>
          </cell>
          <cell r="E99">
            <v>500.28</v>
          </cell>
          <cell r="F99">
            <v>154.05000000000001</v>
          </cell>
          <cell r="G99">
            <v>185.78</v>
          </cell>
          <cell r="H99">
            <v>1037.97</v>
          </cell>
          <cell r="I99">
            <v>779.95</v>
          </cell>
          <cell r="J99">
            <v>90322</v>
          </cell>
          <cell r="K99" t="str">
            <v>MP</v>
          </cell>
        </row>
        <row r="100">
          <cell r="A100" t="str">
            <v>992256-SLR</v>
          </cell>
          <cell r="B100">
            <v>10135</v>
          </cell>
          <cell r="C100">
            <v>249.21</v>
          </cell>
          <cell r="D100">
            <v>67.69</v>
          </cell>
          <cell r="E100">
            <v>498.42</v>
          </cell>
          <cell r="F100">
            <v>728.95</v>
          </cell>
          <cell r="G100">
            <v>3929.66</v>
          </cell>
          <cell r="H100">
            <v>5473.93</v>
          </cell>
          <cell r="I100">
            <v>20701.04</v>
          </cell>
          <cell r="J100">
            <v>92172</v>
          </cell>
          <cell r="K100" t="str">
            <v>MP</v>
          </cell>
        </row>
        <row r="101">
          <cell r="A101" t="str">
            <v>992257-SLR</v>
          </cell>
          <cell r="B101">
            <v>9849</v>
          </cell>
          <cell r="C101">
            <v>209.25</v>
          </cell>
          <cell r="D101">
            <v>241.42</v>
          </cell>
          <cell r="E101">
            <v>498.21</v>
          </cell>
          <cell r="F101">
            <v>1132.1400000000001</v>
          </cell>
          <cell r="G101">
            <v>8156.7</v>
          </cell>
          <cell r="H101">
            <v>10237.719999999999</v>
          </cell>
          <cell r="I101">
            <v>38486.720000000001</v>
          </cell>
          <cell r="J101">
            <v>91349</v>
          </cell>
          <cell r="K101" t="str">
            <v>MP</v>
          </cell>
        </row>
        <row r="102">
          <cell r="A102" t="str">
            <v>992265-SLR</v>
          </cell>
          <cell r="B102">
            <v>9799</v>
          </cell>
          <cell r="C102">
            <v>183.44</v>
          </cell>
          <cell r="D102">
            <v>5.67</v>
          </cell>
          <cell r="E102">
            <v>500.28</v>
          </cell>
          <cell r="F102">
            <v>171.94</v>
          </cell>
          <cell r="G102">
            <v>336.85</v>
          </cell>
          <cell r="H102">
            <v>1198.1799999999998</v>
          </cell>
          <cell r="I102">
            <v>1583.8</v>
          </cell>
          <cell r="J102">
            <v>91591</v>
          </cell>
          <cell r="K102" t="str">
            <v>MP</v>
          </cell>
        </row>
        <row r="103">
          <cell r="A103" t="str">
            <v>992269-SLR</v>
          </cell>
          <cell r="B103">
            <v>9845</v>
          </cell>
          <cell r="C103">
            <v>442.8</v>
          </cell>
          <cell r="D103">
            <v>9.74</v>
          </cell>
          <cell r="E103">
            <v>500.28</v>
          </cell>
          <cell r="F103">
            <v>167.28</v>
          </cell>
          <cell r="G103">
            <v>297.54000000000002</v>
          </cell>
          <cell r="H103">
            <v>1417.6399999999999</v>
          </cell>
          <cell r="I103">
            <v>1113.46</v>
          </cell>
          <cell r="J103">
            <v>93006</v>
          </cell>
          <cell r="K103" t="str">
            <v>MP</v>
          </cell>
        </row>
        <row r="104">
          <cell r="A104" t="str">
            <v>992272-SLR</v>
          </cell>
          <cell r="B104">
            <v>9850</v>
          </cell>
          <cell r="C104">
            <v>7855.11</v>
          </cell>
          <cell r="D104">
            <v>114.54</v>
          </cell>
          <cell r="E104">
            <v>498.21</v>
          </cell>
          <cell r="F104">
            <v>1235.74</v>
          </cell>
          <cell r="G104">
            <v>5225.0200000000004</v>
          </cell>
          <cell r="H104">
            <v>14928.619999999999</v>
          </cell>
          <cell r="I104">
            <v>35572.19</v>
          </cell>
          <cell r="J104">
            <v>91998</v>
          </cell>
          <cell r="K104" t="str">
            <v>MP</v>
          </cell>
        </row>
        <row r="105">
          <cell r="A105" t="str">
            <v>992273-SLR</v>
          </cell>
          <cell r="B105">
            <v>10370</v>
          </cell>
          <cell r="C105">
            <v>14454.24</v>
          </cell>
          <cell r="D105">
            <v>148.77000000000001</v>
          </cell>
          <cell r="E105">
            <v>509.55</v>
          </cell>
          <cell r="F105">
            <v>1624.23</v>
          </cell>
          <cell r="G105">
            <v>7296.96</v>
          </cell>
          <cell r="H105">
            <v>24033.75</v>
          </cell>
          <cell r="I105">
            <v>46204.97</v>
          </cell>
          <cell r="J105">
            <v>91997</v>
          </cell>
          <cell r="K105" t="str">
            <v>MP</v>
          </cell>
        </row>
        <row r="106">
          <cell r="A106" t="str">
            <v>992274-SLR</v>
          </cell>
          <cell r="B106">
            <v>9846</v>
          </cell>
          <cell r="C106">
            <v>7887.75</v>
          </cell>
          <cell r="D106">
            <v>468.03</v>
          </cell>
          <cell r="E106">
            <v>500.28</v>
          </cell>
          <cell r="F106">
            <v>2142.5300000000002</v>
          </cell>
          <cell r="G106">
            <v>10775.49</v>
          </cell>
          <cell r="H106">
            <v>21774.080000000002</v>
          </cell>
          <cell r="I106">
            <v>75487.97</v>
          </cell>
          <cell r="J106">
            <v>92315</v>
          </cell>
          <cell r="K106" t="str">
            <v>MP</v>
          </cell>
        </row>
        <row r="107">
          <cell r="A107" t="str">
            <v>992275-SLR</v>
          </cell>
          <cell r="B107">
            <v>9851</v>
          </cell>
          <cell r="C107">
            <v>924.41</v>
          </cell>
          <cell r="D107">
            <v>328.67</v>
          </cell>
          <cell r="E107">
            <v>498.21</v>
          </cell>
          <cell r="F107">
            <v>1444.71</v>
          </cell>
          <cell r="G107">
            <v>8736.76</v>
          </cell>
          <cell r="H107">
            <v>11932.76</v>
          </cell>
          <cell r="I107">
            <v>51576.36</v>
          </cell>
          <cell r="J107">
            <v>91395</v>
          </cell>
          <cell r="K107" t="str">
            <v>MP</v>
          </cell>
        </row>
        <row r="108">
          <cell r="A108" t="str">
            <v>992276-SLR</v>
          </cell>
          <cell r="B108">
            <v>9801</v>
          </cell>
          <cell r="C108">
            <v>191.69</v>
          </cell>
          <cell r="D108">
            <v>5.25</v>
          </cell>
          <cell r="E108">
            <v>500.28</v>
          </cell>
          <cell r="F108">
            <v>169.03</v>
          </cell>
          <cell r="G108">
            <v>312.29000000000002</v>
          </cell>
          <cell r="H108">
            <v>1178.54</v>
          </cell>
          <cell r="I108">
            <v>1446.68</v>
          </cell>
          <cell r="J108">
            <v>90379</v>
          </cell>
          <cell r="K108" t="str">
            <v>MP</v>
          </cell>
        </row>
        <row r="109">
          <cell r="A109" t="str">
            <v>992277-SLR</v>
          </cell>
          <cell r="B109">
            <v>9802</v>
          </cell>
          <cell r="C109">
            <v>141.75</v>
          </cell>
          <cell r="D109">
            <v>20.23</v>
          </cell>
          <cell r="E109">
            <v>500.28</v>
          </cell>
          <cell r="F109">
            <v>205.48</v>
          </cell>
          <cell r="G109">
            <v>456.92</v>
          </cell>
          <cell r="H109">
            <v>1324.66</v>
          </cell>
          <cell r="I109">
            <v>3101.74</v>
          </cell>
          <cell r="J109">
            <v>90097</v>
          </cell>
          <cell r="K109" t="str">
            <v>MP</v>
          </cell>
        </row>
        <row r="110">
          <cell r="A110" t="str">
            <v>992278-SLR</v>
          </cell>
          <cell r="B110">
            <v>9997</v>
          </cell>
          <cell r="C110">
            <v>334.35</v>
          </cell>
          <cell r="D110">
            <v>5.66</v>
          </cell>
          <cell r="E110">
            <v>502.02</v>
          </cell>
          <cell r="F110">
            <v>152.51</v>
          </cell>
          <cell r="G110">
            <v>172.77</v>
          </cell>
          <cell r="H110">
            <v>1167.31</v>
          </cell>
          <cell r="I110">
            <v>569.29</v>
          </cell>
          <cell r="J110">
            <v>93038</v>
          </cell>
          <cell r="K110" t="str">
            <v>MP</v>
          </cell>
        </row>
        <row r="111">
          <cell r="A111" t="str">
            <v>992279-SLR</v>
          </cell>
          <cell r="B111">
            <v>10283</v>
          </cell>
          <cell r="C111">
            <v>8943.64</v>
          </cell>
          <cell r="D111">
            <v>250.97</v>
          </cell>
          <cell r="E111">
            <v>497.1</v>
          </cell>
          <cell r="F111">
            <v>1163.8699999999999</v>
          </cell>
          <cell r="G111">
            <v>7666.03</v>
          </cell>
          <cell r="H111">
            <v>18521.609999999997</v>
          </cell>
          <cell r="I111">
            <v>31152.93</v>
          </cell>
          <cell r="J111">
            <v>93038</v>
          </cell>
          <cell r="K111" t="str">
            <v>MP</v>
          </cell>
        </row>
        <row r="112">
          <cell r="A112" t="str">
            <v>992280-SLR</v>
          </cell>
          <cell r="B112">
            <v>9809</v>
          </cell>
          <cell r="C112">
            <v>250.64</v>
          </cell>
          <cell r="D112">
            <v>3.14</v>
          </cell>
          <cell r="E112">
            <v>500.28</v>
          </cell>
          <cell r="F112">
            <v>143.27000000000001</v>
          </cell>
          <cell r="G112">
            <v>94.79</v>
          </cell>
          <cell r="H112">
            <v>992.11999999999989</v>
          </cell>
          <cell r="I112">
            <v>245.11</v>
          </cell>
          <cell r="J112">
            <v>90257</v>
          </cell>
          <cell r="K112" t="str">
            <v>MP</v>
          </cell>
        </row>
        <row r="113">
          <cell r="A113" t="str">
            <v>992282-SLR</v>
          </cell>
          <cell r="B113">
            <v>9894</v>
          </cell>
          <cell r="C113">
            <v>362.4</v>
          </cell>
          <cell r="D113">
            <v>88.21</v>
          </cell>
          <cell r="E113">
            <v>502.05</v>
          </cell>
          <cell r="F113">
            <v>585.27</v>
          </cell>
          <cell r="G113">
            <v>516.20000000000005</v>
          </cell>
          <cell r="H113">
            <v>2054.13</v>
          </cell>
          <cell r="I113">
            <v>14181.24</v>
          </cell>
          <cell r="J113">
            <v>92271</v>
          </cell>
          <cell r="K113" t="str">
            <v>MP</v>
          </cell>
        </row>
        <row r="114">
          <cell r="A114" t="str">
            <v>992284-SLR</v>
          </cell>
          <cell r="B114">
            <v>9827</v>
          </cell>
          <cell r="C114">
            <v>89.43</v>
          </cell>
          <cell r="D114">
            <v>11.52</v>
          </cell>
          <cell r="E114">
            <v>500.28</v>
          </cell>
          <cell r="F114">
            <v>173.72</v>
          </cell>
          <cell r="G114">
            <v>259.27</v>
          </cell>
          <cell r="H114">
            <v>1034.22</v>
          </cell>
          <cell r="I114">
            <v>1750.98</v>
          </cell>
          <cell r="J114">
            <v>90593</v>
          </cell>
          <cell r="K114" t="str">
            <v>MP</v>
          </cell>
        </row>
        <row r="115">
          <cell r="A115" t="str">
            <v>992289-SLR</v>
          </cell>
          <cell r="B115">
            <v>9804</v>
          </cell>
          <cell r="C115">
            <v>5284.7</v>
          </cell>
          <cell r="D115">
            <v>45.16</v>
          </cell>
          <cell r="E115">
            <v>500.28</v>
          </cell>
          <cell r="F115">
            <v>327.27</v>
          </cell>
          <cell r="G115">
            <v>1511.18</v>
          </cell>
          <cell r="H115">
            <v>7668.59</v>
          </cell>
          <cell r="I115">
            <v>1866.21</v>
          </cell>
          <cell r="J115">
            <v>91066</v>
          </cell>
          <cell r="K115" t="str">
            <v>MP</v>
          </cell>
        </row>
        <row r="116">
          <cell r="A116" t="str">
            <v>992290-SLR</v>
          </cell>
          <cell r="B116">
            <v>9817</v>
          </cell>
          <cell r="C116">
            <v>179.66</v>
          </cell>
          <cell r="D116">
            <v>0.22</v>
          </cell>
          <cell r="E116">
            <v>500.28</v>
          </cell>
          <cell r="F116">
            <v>136.38</v>
          </cell>
          <cell r="G116">
            <v>36.6</v>
          </cell>
          <cell r="H116">
            <v>853.14</v>
          </cell>
          <cell r="I116">
            <v>12.76</v>
          </cell>
          <cell r="J116">
            <v>91162</v>
          </cell>
          <cell r="K116" t="str">
            <v>MP</v>
          </cell>
        </row>
        <row r="117">
          <cell r="A117" t="str">
            <v>992291-SLR</v>
          </cell>
          <cell r="B117">
            <v>10065</v>
          </cell>
          <cell r="C117">
            <v>189.3</v>
          </cell>
          <cell r="D117">
            <v>22.71</v>
          </cell>
          <cell r="E117">
            <v>494.04</v>
          </cell>
          <cell r="F117">
            <v>322.88</v>
          </cell>
          <cell r="G117">
            <v>354.87</v>
          </cell>
          <cell r="H117">
            <v>1383.8000000000002</v>
          </cell>
          <cell r="I117">
            <v>6885.47</v>
          </cell>
          <cell r="J117">
            <v>90379</v>
          </cell>
          <cell r="K117" t="str">
            <v>MP</v>
          </cell>
        </row>
        <row r="118">
          <cell r="A118" t="str">
            <v>992292-SLR</v>
          </cell>
          <cell r="B118">
            <v>9940</v>
          </cell>
          <cell r="C118">
            <v>1108.77</v>
          </cell>
          <cell r="D118">
            <v>21.6</v>
          </cell>
          <cell r="E118">
            <v>505.41</v>
          </cell>
          <cell r="F118">
            <v>307.38</v>
          </cell>
          <cell r="G118">
            <v>1282.3399999999999</v>
          </cell>
          <cell r="H118">
            <v>3225.5</v>
          </cell>
          <cell r="I118">
            <v>5618.81</v>
          </cell>
          <cell r="J118">
            <v>90219</v>
          </cell>
          <cell r="K118" t="str">
            <v>MP</v>
          </cell>
        </row>
        <row r="119">
          <cell r="A119" t="str">
            <v>992293-SLR</v>
          </cell>
          <cell r="B119">
            <v>9941</v>
          </cell>
          <cell r="C119">
            <v>234.85</v>
          </cell>
          <cell r="D119">
            <v>5.29</v>
          </cell>
          <cell r="E119">
            <v>505.41</v>
          </cell>
          <cell r="F119">
            <v>169.24</v>
          </cell>
          <cell r="G119">
            <v>314.02</v>
          </cell>
          <cell r="H119">
            <v>1228.81</v>
          </cell>
          <cell r="I119">
            <v>1412.62</v>
          </cell>
          <cell r="J119">
            <v>90402</v>
          </cell>
          <cell r="K119" t="str">
            <v>MP</v>
          </cell>
        </row>
        <row r="120">
          <cell r="A120" t="str">
            <v>992294-SLR</v>
          </cell>
          <cell r="B120">
            <v>9882</v>
          </cell>
          <cell r="C120">
            <v>404.86</v>
          </cell>
          <cell r="D120">
            <v>102.32</v>
          </cell>
          <cell r="E120">
            <v>500.28</v>
          </cell>
          <cell r="F120">
            <v>626.07000000000005</v>
          </cell>
          <cell r="G120">
            <v>2287.42</v>
          </cell>
          <cell r="H120">
            <v>3920.9500000000003</v>
          </cell>
          <cell r="I120">
            <v>15938.42</v>
          </cell>
          <cell r="J120">
            <v>90503</v>
          </cell>
          <cell r="K120" t="str">
            <v>MP</v>
          </cell>
        </row>
        <row r="121">
          <cell r="A121" t="str">
            <v>992295-SLR</v>
          </cell>
          <cell r="B121">
            <v>9805</v>
          </cell>
          <cell r="C121">
            <v>162.59</v>
          </cell>
          <cell r="D121">
            <v>40.92</v>
          </cell>
          <cell r="E121">
            <v>500.28</v>
          </cell>
          <cell r="F121">
            <v>542.04</v>
          </cell>
          <cell r="G121">
            <v>2415</v>
          </cell>
          <cell r="H121">
            <v>3660.83</v>
          </cell>
          <cell r="I121">
            <v>12507</v>
          </cell>
          <cell r="J121">
            <v>91358</v>
          </cell>
          <cell r="K121" t="str">
            <v>MP</v>
          </cell>
        </row>
        <row r="122">
          <cell r="A122" t="str">
            <v>992297-SLR</v>
          </cell>
          <cell r="B122">
            <v>9806</v>
          </cell>
          <cell r="C122">
            <v>179.27</v>
          </cell>
          <cell r="D122">
            <v>1.48</v>
          </cell>
          <cell r="E122">
            <v>500.28</v>
          </cell>
          <cell r="F122">
            <v>142.49</v>
          </cell>
          <cell r="G122">
            <v>97.49</v>
          </cell>
          <cell r="H122">
            <v>921.01</v>
          </cell>
          <cell r="I122">
            <v>283.49</v>
          </cell>
          <cell r="J122">
            <v>91681</v>
          </cell>
          <cell r="K122" t="str">
            <v>MP</v>
          </cell>
        </row>
        <row r="123">
          <cell r="A123" t="str">
            <v>992298-SLR</v>
          </cell>
          <cell r="B123">
            <v>9807</v>
          </cell>
          <cell r="C123">
            <v>158.41999999999999</v>
          </cell>
          <cell r="D123">
            <v>52.15</v>
          </cell>
          <cell r="E123">
            <v>500.28</v>
          </cell>
          <cell r="F123">
            <v>622.69000000000005</v>
          </cell>
          <cell r="G123">
            <v>2281.35</v>
          </cell>
          <cell r="H123">
            <v>3614.89</v>
          </cell>
          <cell r="I123">
            <v>16084.8</v>
          </cell>
          <cell r="J123">
            <v>90061</v>
          </cell>
          <cell r="K123" t="str">
            <v>MP</v>
          </cell>
        </row>
        <row r="124">
          <cell r="A124" t="str">
            <v>992299-SLR</v>
          </cell>
          <cell r="B124">
            <v>9808</v>
          </cell>
          <cell r="C124">
            <v>3198.56</v>
          </cell>
          <cell r="D124">
            <v>89.7</v>
          </cell>
          <cell r="E124">
            <v>500.28</v>
          </cell>
          <cell r="F124">
            <v>581.58000000000004</v>
          </cell>
          <cell r="G124">
            <v>3038.25</v>
          </cell>
          <cell r="H124">
            <v>7408.37</v>
          </cell>
          <cell r="I124">
            <v>11179.59</v>
          </cell>
          <cell r="J124">
            <v>90487</v>
          </cell>
          <cell r="K124" t="str">
            <v>MP</v>
          </cell>
        </row>
        <row r="125">
          <cell r="A125" t="str">
            <v>992300-SLR</v>
          </cell>
          <cell r="B125">
            <v>9942</v>
          </cell>
          <cell r="C125">
            <v>164.26</v>
          </cell>
          <cell r="D125">
            <v>0.89</v>
          </cell>
          <cell r="E125">
            <v>505.41</v>
          </cell>
          <cell r="F125">
            <v>138.31</v>
          </cell>
          <cell r="G125">
            <v>38.97</v>
          </cell>
          <cell r="H125">
            <v>847.83999999999992</v>
          </cell>
          <cell r="I125">
            <v>113.21</v>
          </cell>
          <cell r="J125">
            <v>91311</v>
          </cell>
          <cell r="K125" t="str">
            <v>MP</v>
          </cell>
        </row>
        <row r="126">
          <cell r="A126" t="str">
            <v>992301-SLR</v>
          </cell>
          <cell r="B126">
            <v>9810</v>
          </cell>
          <cell r="C126">
            <v>162.59</v>
          </cell>
          <cell r="D126">
            <v>2.85</v>
          </cell>
          <cell r="E126">
            <v>500.28</v>
          </cell>
          <cell r="F126">
            <v>152.06</v>
          </cell>
          <cell r="G126">
            <v>168.94</v>
          </cell>
          <cell r="H126">
            <v>986.72</v>
          </cell>
          <cell r="I126">
            <v>723.74</v>
          </cell>
          <cell r="J126">
            <v>91178</v>
          </cell>
          <cell r="K126" t="str">
            <v>MP</v>
          </cell>
        </row>
        <row r="127">
          <cell r="A127" t="str">
            <v>992304-SLR</v>
          </cell>
          <cell r="B127">
            <v>9811</v>
          </cell>
          <cell r="C127">
            <v>162.59</v>
          </cell>
          <cell r="D127">
            <v>10.49</v>
          </cell>
          <cell r="E127">
            <v>500.28</v>
          </cell>
          <cell r="F127">
            <v>205.77</v>
          </cell>
          <cell r="G127">
            <v>458.71</v>
          </cell>
          <cell r="H127">
            <v>1337.84</v>
          </cell>
          <cell r="I127">
            <v>3103.42</v>
          </cell>
          <cell r="J127">
            <v>92338</v>
          </cell>
          <cell r="K127" t="str">
            <v>MP</v>
          </cell>
        </row>
        <row r="128">
          <cell r="A128" t="str">
            <v>992308-SLR</v>
          </cell>
          <cell r="B128">
            <v>9813</v>
          </cell>
          <cell r="C128">
            <v>649.69000000000005</v>
          </cell>
          <cell r="D128">
            <v>18.059999999999999</v>
          </cell>
          <cell r="E128">
            <v>500.28</v>
          </cell>
          <cell r="F128">
            <v>198.29</v>
          </cell>
          <cell r="G128">
            <v>559.42999999999995</v>
          </cell>
          <cell r="H128">
            <v>1925.75</v>
          </cell>
          <cell r="I128">
            <v>2280.4299999999998</v>
          </cell>
          <cell r="J128">
            <v>91975</v>
          </cell>
          <cell r="K128" t="str">
            <v>MP</v>
          </cell>
        </row>
        <row r="129">
          <cell r="A129" t="str">
            <v>992310-SLR</v>
          </cell>
          <cell r="B129">
            <v>9943</v>
          </cell>
          <cell r="C129">
            <v>185.32</v>
          </cell>
          <cell r="D129">
            <v>28.07</v>
          </cell>
          <cell r="E129">
            <v>505.41</v>
          </cell>
          <cell r="F129">
            <v>397.27</v>
          </cell>
          <cell r="G129">
            <v>1578.41</v>
          </cell>
          <cell r="H129">
            <v>2694.48</v>
          </cell>
          <cell r="I129">
            <v>8555.58</v>
          </cell>
          <cell r="J129">
            <v>90379</v>
          </cell>
          <cell r="K129" t="str">
            <v>MP</v>
          </cell>
        </row>
        <row r="130">
          <cell r="A130" t="str">
            <v>992311-SLR</v>
          </cell>
          <cell r="B130">
            <v>10159</v>
          </cell>
          <cell r="C130">
            <v>235.45</v>
          </cell>
          <cell r="D130">
            <v>14.86</v>
          </cell>
          <cell r="E130">
            <v>495.3</v>
          </cell>
          <cell r="F130">
            <v>236.49</v>
          </cell>
          <cell r="G130">
            <v>649.88</v>
          </cell>
          <cell r="H130">
            <v>1631.98</v>
          </cell>
          <cell r="I130">
            <v>4391.66</v>
          </cell>
          <cell r="J130">
            <v>91814</v>
          </cell>
          <cell r="K130" t="str">
            <v>MP</v>
          </cell>
        </row>
        <row r="131">
          <cell r="A131" t="str">
            <v>992312-SLR</v>
          </cell>
          <cell r="B131">
            <v>9812</v>
          </cell>
          <cell r="C131">
            <v>175.1</v>
          </cell>
          <cell r="D131">
            <v>11.34</v>
          </cell>
          <cell r="E131">
            <v>500.28</v>
          </cell>
          <cell r="F131">
            <v>211.29</v>
          </cell>
          <cell r="G131">
            <v>669.11</v>
          </cell>
          <cell r="H131">
            <v>1567.12</v>
          </cell>
          <cell r="I131">
            <v>3335.2</v>
          </cell>
          <cell r="J131">
            <v>90390</v>
          </cell>
          <cell r="K131" t="str">
            <v>MP</v>
          </cell>
        </row>
        <row r="132">
          <cell r="A132" t="str">
            <v>992314-SLR</v>
          </cell>
          <cell r="B132">
            <v>9944</v>
          </cell>
          <cell r="C132">
            <v>160.05000000000001</v>
          </cell>
          <cell r="D132">
            <v>41.24</v>
          </cell>
          <cell r="E132">
            <v>505.41</v>
          </cell>
          <cell r="F132">
            <v>545.99</v>
          </cell>
          <cell r="G132">
            <v>1804.07</v>
          </cell>
          <cell r="H132">
            <v>3056.76</v>
          </cell>
          <cell r="I132">
            <v>12684.95</v>
          </cell>
          <cell r="J132">
            <v>91147</v>
          </cell>
          <cell r="K132" t="str">
            <v>MP</v>
          </cell>
        </row>
        <row r="133">
          <cell r="A133" t="str">
            <v>992316-SLR</v>
          </cell>
          <cell r="B133">
            <v>9836</v>
          </cell>
          <cell r="C133">
            <v>158.41999999999999</v>
          </cell>
          <cell r="D133">
            <v>12.56</v>
          </cell>
          <cell r="E133">
            <v>500.28</v>
          </cell>
          <cell r="F133">
            <v>220.32</v>
          </cell>
          <cell r="G133">
            <v>549.23</v>
          </cell>
          <cell r="H133">
            <v>1440.81</v>
          </cell>
          <cell r="I133">
            <v>3752.1</v>
          </cell>
          <cell r="J133">
            <v>90485</v>
          </cell>
          <cell r="K133" t="str">
            <v>MP</v>
          </cell>
        </row>
        <row r="134">
          <cell r="A134" t="str">
            <v>992318-SLR</v>
          </cell>
          <cell r="B134">
            <v>9832</v>
          </cell>
          <cell r="C134">
            <v>133.41</v>
          </cell>
          <cell r="D134">
            <v>7.29</v>
          </cell>
          <cell r="E134">
            <v>500.28</v>
          </cell>
          <cell r="F134">
            <v>182.92</v>
          </cell>
          <cell r="G134">
            <v>474.84</v>
          </cell>
          <cell r="H134">
            <v>1298.74</v>
          </cell>
          <cell r="I134">
            <v>2120.44</v>
          </cell>
          <cell r="J134">
            <v>91983</v>
          </cell>
          <cell r="K134" t="str">
            <v>MP</v>
          </cell>
        </row>
        <row r="135">
          <cell r="A135" t="str">
            <v>992319-SLR</v>
          </cell>
          <cell r="B135">
            <v>9814</v>
          </cell>
          <cell r="C135">
            <v>183.44</v>
          </cell>
          <cell r="D135">
            <v>21.36</v>
          </cell>
          <cell r="E135">
            <v>500.28</v>
          </cell>
          <cell r="F135">
            <v>304.08999999999997</v>
          </cell>
          <cell r="G135">
            <v>1268.25</v>
          </cell>
          <cell r="H135">
            <v>2277.42</v>
          </cell>
          <cell r="I135">
            <v>6470.29</v>
          </cell>
          <cell r="J135">
            <v>91978</v>
          </cell>
          <cell r="K135" t="str">
            <v>MP</v>
          </cell>
        </row>
        <row r="136">
          <cell r="A136" t="str">
            <v>992320-SLR</v>
          </cell>
          <cell r="B136">
            <v>9815</v>
          </cell>
          <cell r="C136">
            <v>183.44</v>
          </cell>
          <cell r="D136">
            <v>1.23</v>
          </cell>
          <cell r="E136">
            <v>500.28</v>
          </cell>
          <cell r="F136">
            <v>140.75</v>
          </cell>
          <cell r="G136">
            <v>11.6</v>
          </cell>
          <cell r="H136">
            <v>837.3</v>
          </cell>
          <cell r="I136">
            <v>202.11</v>
          </cell>
          <cell r="J136">
            <v>91589</v>
          </cell>
          <cell r="K136" t="str">
            <v>MP</v>
          </cell>
        </row>
        <row r="137">
          <cell r="A137" t="str">
            <v>992321-SLR</v>
          </cell>
          <cell r="B137">
            <v>9816</v>
          </cell>
          <cell r="C137">
            <v>133.41</v>
          </cell>
          <cell r="D137">
            <v>2.5499999999999998</v>
          </cell>
          <cell r="E137">
            <v>500.28</v>
          </cell>
          <cell r="F137">
            <v>149.97</v>
          </cell>
          <cell r="G137">
            <v>111.49</v>
          </cell>
          <cell r="H137">
            <v>897.7</v>
          </cell>
          <cell r="I137">
            <v>660.37</v>
          </cell>
          <cell r="J137">
            <v>92327</v>
          </cell>
          <cell r="K137" t="str">
            <v>MP</v>
          </cell>
        </row>
        <row r="138">
          <cell r="A138" t="str">
            <v>992323-SLR</v>
          </cell>
          <cell r="B138">
            <v>9895</v>
          </cell>
          <cell r="C138">
            <v>667.14</v>
          </cell>
          <cell r="D138">
            <v>20.25</v>
          </cell>
          <cell r="E138">
            <v>502.05</v>
          </cell>
          <cell r="F138">
            <v>204.87</v>
          </cell>
          <cell r="G138">
            <v>601.88</v>
          </cell>
          <cell r="H138">
            <v>1996.19</v>
          </cell>
          <cell r="I138">
            <v>2549.13</v>
          </cell>
          <cell r="J138">
            <v>91553</v>
          </cell>
          <cell r="K138" t="str">
            <v>MP</v>
          </cell>
        </row>
        <row r="139">
          <cell r="A139" t="str">
            <v>992324-SLR</v>
          </cell>
          <cell r="B139">
            <v>9907</v>
          </cell>
          <cell r="C139">
            <v>439.04</v>
          </cell>
          <cell r="D139">
            <v>10.11</v>
          </cell>
          <cell r="E139">
            <v>502.05</v>
          </cell>
          <cell r="F139">
            <v>178.35</v>
          </cell>
          <cell r="G139">
            <v>370.42</v>
          </cell>
          <cell r="H139">
            <v>1499.97</v>
          </cell>
          <cell r="I139">
            <v>1608.73</v>
          </cell>
          <cell r="J139">
            <v>93082</v>
          </cell>
          <cell r="K139" t="str">
            <v>MP</v>
          </cell>
        </row>
        <row r="140">
          <cell r="A140" t="str">
            <v>992325-SLR</v>
          </cell>
          <cell r="B140">
            <v>9818</v>
          </cell>
          <cell r="C140">
            <v>158.41999999999999</v>
          </cell>
          <cell r="D140">
            <v>2.65</v>
          </cell>
          <cell r="E140">
            <v>500.28</v>
          </cell>
          <cell r="F140">
            <v>150.63</v>
          </cell>
          <cell r="G140">
            <v>115.94</v>
          </cell>
          <cell r="H140">
            <v>927.91999999999985</v>
          </cell>
          <cell r="I140">
            <v>667.04</v>
          </cell>
          <cell r="J140">
            <v>90061</v>
          </cell>
          <cell r="K140" t="str">
            <v>MP</v>
          </cell>
        </row>
        <row r="141">
          <cell r="A141" t="str">
            <v>992326-SLR</v>
          </cell>
          <cell r="B141">
            <v>10088</v>
          </cell>
          <cell r="C141">
            <v>239.53</v>
          </cell>
          <cell r="D141">
            <v>118.82</v>
          </cell>
          <cell r="E141">
            <v>494.04</v>
          </cell>
          <cell r="F141">
            <v>349</v>
          </cell>
          <cell r="G141">
            <v>7054.96</v>
          </cell>
          <cell r="H141">
            <v>8256.35</v>
          </cell>
          <cell r="I141">
            <v>36773.040000000001</v>
          </cell>
          <cell r="J141">
            <v>93043</v>
          </cell>
          <cell r="K141" t="str">
            <v>MP</v>
          </cell>
        </row>
        <row r="142">
          <cell r="A142" t="str">
            <v>992327-SLR</v>
          </cell>
          <cell r="B142">
            <v>9963</v>
          </cell>
          <cell r="C142">
            <v>142.19999999999999</v>
          </cell>
          <cell r="D142">
            <v>30.53</v>
          </cell>
          <cell r="E142">
            <v>501.87</v>
          </cell>
          <cell r="F142">
            <v>431.62</v>
          </cell>
          <cell r="G142">
            <v>1335.74</v>
          </cell>
          <cell r="H142">
            <v>2441.96</v>
          </cell>
          <cell r="I142">
            <v>9368.24</v>
          </cell>
          <cell r="J142">
            <v>90097</v>
          </cell>
          <cell r="K142" t="str">
            <v>MP</v>
          </cell>
        </row>
        <row r="143">
          <cell r="A143" t="str">
            <v>992328-SLR</v>
          </cell>
          <cell r="B143">
            <v>10214</v>
          </cell>
          <cell r="C143">
            <v>464.65</v>
          </cell>
          <cell r="D143">
            <v>7.27</v>
          </cell>
          <cell r="E143">
            <v>500.1</v>
          </cell>
          <cell r="F143">
            <v>169.01</v>
          </cell>
          <cell r="G143">
            <v>312.14</v>
          </cell>
          <cell r="H143">
            <v>1453.17</v>
          </cell>
          <cell r="I143">
            <v>1170.92</v>
          </cell>
          <cell r="J143">
            <v>93013</v>
          </cell>
          <cell r="K143" t="str">
            <v>MP</v>
          </cell>
        </row>
        <row r="144">
          <cell r="A144" t="str">
            <v>992329-SLR</v>
          </cell>
          <cell r="B144">
            <v>9918</v>
          </cell>
          <cell r="C144">
            <v>439.04</v>
          </cell>
          <cell r="D144">
            <v>40.15</v>
          </cell>
          <cell r="E144">
            <v>502.05</v>
          </cell>
          <cell r="F144">
            <v>292.64</v>
          </cell>
          <cell r="G144">
            <v>1219.3699999999999</v>
          </cell>
          <cell r="H144">
            <v>2493.25</v>
          </cell>
          <cell r="I144">
            <v>5938.54</v>
          </cell>
          <cell r="J144">
            <v>92416</v>
          </cell>
          <cell r="K144" t="str">
            <v>MP</v>
          </cell>
        </row>
        <row r="145">
          <cell r="A145" t="str">
            <v>992330-SLR</v>
          </cell>
          <cell r="B145">
            <v>9896</v>
          </cell>
          <cell r="C145">
            <v>439.04</v>
          </cell>
          <cell r="D145">
            <v>93.9</v>
          </cell>
          <cell r="E145">
            <v>502.05</v>
          </cell>
          <cell r="F145">
            <v>595.21</v>
          </cell>
          <cell r="G145">
            <v>2864</v>
          </cell>
          <cell r="H145">
            <v>4494.2</v>
          </cell>
          <cell r="I145">
            <v>14540.72</v>
          </cell>
          <cell r="J145">
            <v>93020</v>
          </cell>
          <cell r="K145" t="str">
            <v>MP</v>
          </cell>
        </row>
        <row r="146">
          <cell r="A146" t="str">
            <v>992331-SLR</v>
          </cell>
          <cell r="B146">
            <v>9897</v>
          </cell>
          <cell r="C146">
            <v>252.2</v>
          </cell>
          <cell r="D146">
            <v>22.46</v>
          </cell>
          <cell r="E146">
            <v>502.05</v>
          </cell>
          <cell r="F146">
            <v>212.53</v>
          </cell>
          <cell r="G146">
            <v>679.59</v>
          </cell>
          <cell r="H146">
            <v>1668.83</v>
          </cell>
          <cell r="I146">
            <v>3302.15</v>
          </cell>
          <cell r="J146">
            <v>91868</v>
          </cell>
          <cell r="K146" t="str">
            <v>MP</v>
          </cell>
        </row>
        <row r="147">
          <cell r="A147" t="str">
            <v>992332-SLR</v>
          </cell>
          <cell r="B147">
            <v>9911</v>
          </cell>
          <cell r="C147">
            <v>252.2</v>
          </cell>
          <cell r="D147">
            <v>3.55</v>
          </cell>
          <cell r="E147">
            <v>502.05</v>
          </cell>
          <cell r="F147">
            <v>144.74</v>
          </cell>
          <cell r="G147">
            <v>107.13</v>
          </cell>
          <cell r="H147">
            <v>1009.67</v>
          </cell>
          <cell r="I147">
            <v>308.11</v>
          </cell>
          <cell r="J147">
            <v>90662</v>
          </cell>
          <cell r="K147" t="str">
            <v>MP</v>
          </cell>
        </row>
        <row r="148">
          <cell r="A148" t="str">
            <v>992333-SLR</v>
          </cell>
          <cell r="B148">
            <v>9819</v>
          </cell>
          <cell r="C148">
            <v>544.55999999999995</v>
          </cell>
          <cell r="D148">
            <v>38.119999999999997</v>
          </cell>
          <cell r="E148">
            <v>500.28</v>
          </cell>
          <cell r="F148">
            <v>274.55</v>
          </cell>
          <cell r="G148">
            <v>1202.27</v>
          </cell>
          <cell r="H148">
            <v>2559.7799999999997</v>
          </cell>
          <cell r="I148">
            <v>5428.69</v>
          </cell>
          <cell r="J148">
            <v>92336</v>
          </cell>
          <cell r="K148" t="str">
            <v>MP</v>
          </cell>
        </row>
        <row r="149">
          <cell r="A149" t="str">
            <v>992334-SLR</v>
          </cell>
          <cell r="B149">
            <v>9785</v>
          </cell>
          <cell r="C149">
            <v>5576.76</v>
          </cell>
          <cell r="D149">
            <v>138.28</v>
          </cell>
          <cell r="E149">
            <v>500.28</v>
          </cell>
          <cell r="F149">
            <v>756.69</v>
          </cell>
          <cell r="G149">
            <v>4005.1</v>
          </cell>
          <cell r="H149">
            <v>10977.11</v>
          </cell>
          <cell r="I149">
            <v>16535.5</v>
          </cell>
          <cell r="J149">
            <v>92093</v>
          </cell>
          <cell r="K149" t="str">
            <v>MP</v>
          </cell>
        </row>
        <row r="150">
          <cell r="A150" t="str">
            <v>992335-SLR</v>
          </cell>
          <cell r="B150">
            <v>9917</v>
          </cell>
          <cell r="C150">
            <v>252.2</v>
          </cell>
          <cell r="D150">
            <v>13.94</v>
          </cell>
          <cell r="E150">
            <v>502.05</v>
          </cell>
          <cell r="F150">
            <v>181.96</v>
          </cell>
          <cell r="G150">
            <v>465.81</v>
          </cell>
          <cell r="H150">
            <v>1415.96</v>
          </cell>
          <cell r="I150">
            <v>1952.02</v>
          </cell>
          <cell r="J150">
            <v>92020</v>
          </cell>
          <cell r="K150" t="str">
            <v>MP</v>
          </cell>
        </row>
        <row r="151">
          <cell r="A151" t="str">
            <v>992336-SLR</v>
          </cell>
          <cell r="B151">
            <v>9898</v>
          </cell>
          <cell r="C151">
            <v>252.2</v>
          </cell>
          <cell r="D151">
            <v>3.5</v>
          </cell>
          <cell r="E151">
            <v>502.05</v>
          </cell>
          <cell r="F151">
            <v>144.63999999999999</v>
          </cell>
          <cell r="G151">
            <v>106.33</v>
          </cell>
          <cell r="H151">
            <v>1008.72</v>
          </cell>
          <cell r="I151">
            <v>303.95</v>
          </cell>
          <cell r="J151">
            <v>91163</v>
          </cell>
          <cell r="K151" t="str">
            <v>MP</v>
          </cell>
        </row>
        <row r="152">
          <cell r="A152" t="str">
            <v>992337-SLR</v>
          </cell>
          <cell r="B152">
            <v>10321</v>
          </cell>
          <cell r="C152">
            <v>364.96</v>
          </cell>
          <cell r="D152">
            <v>150.18</v>
          </cell>
          <cell r="E152">
            <v>505.02</v>
          </cell>
          <cell r="F152">
            <v>799.73</v>
          </cell>
          <cell r="G152">
            <v>3141.26</v>
          </cell>
          <cell r="H152">
            <v>4961.1499999999996</v>
          </cell>
          <cell r="I152">
            <v>23648.36</v>
          </cell>
          <cell r="J152">
            <v>92109</v>
          </cell>
          <cell r="K152" t="str">
            <v>MP</v>
          </cell>
        </row>
        <row r="153">
          <cell r="A153" t="str">
            <v>992338-SLR</v>
          </cell>
          <cell r="B153">
            <v>9879</v>
          </cell>
          <cell r="C153">
            <v>190.36</v>
          </cell>
          <cell r="D153">
            <v>80.180000000000007</v>
          </cell>
          <cell r="E153">
            <v>500.28</v>
          </cell>
          <cell r="F153">
            <v>544.80999999999995</v>
          </cell>
          <cell r="G153">
            <v>1796.76</v>
          </cell>
          <cell r="H153">
            <v>3112.39</v>
          </cell>
          <cell r="I153">
            <v>12563.49</v>
          </cell>
          <cell r="J153">
            <v>90686</v>
          </cell>
          <cell r="K153" t="str">
            <v>MP</v>
          </cell>
        </row>
        <row r="154">
          <cell r="A154" t="str">
            <v>992339-SLR</v>
          </cell>
          <cell r="B154">
            <v>9912</v>
          </cell>
          <cell r="C154">
            <v>154.09</v>
          </cell>
          <cell r="D154">
            <v>3.8</v>
          </cell>
          <cell r="E154">
            <v>502.05</v>
          </cell>
          <cell r="F154">
            <v>139.55000000000001</v>
          </cell>
          <cell r="G154">
            <v>63.34</v>
          </cell>
          <cell r="H154">
            <v>862.83</v>
          </cell>
          <cell r="I154">
            <v>0</v>
          </cell>
          <cell r="J154">
            <v>93013</v>
          </cell>
          <cell r="K154" t="str">
            <v>MP</v>
          </cell>
        </row>
        <row r="155">
          <cell r="A155" t="str">
            <v>992340-SLR</v>
          </cell>
          <cell r="B155">
            <v>9891</v>
          </cell>
          <cell r="C155">
            <v>154.09</v>
          </cell>
          <cell r="D155">
            <v>47.14</v>
          </cell>
          <cell r="E155">
            <v>502.05</v>
          </cell>
          <cell r="F155">
            <v>353.28</v>
          </cell>
          <cell r="G155">
            <v>1089.27</v>
          </cell>
          <cell r="H155">
            <v>2145.83</v>
          </cell>
          <cell r="I155">
            <v>7579.28</v>
          </cell>
          <cell r="J155">
            <v>93010</v>
          </cell>
          <cell r="K155" t="str">
            <v>MP</v>
          </cell>
        </row>
        <row r="156">
          <cell r="A156" t="str">
            <v>992341-SLR</v>
          </cell>
          <cell r="B156">
            <v>10066</v>
          </cell>
          <cell r="C156">
            <v>347.06</v>
          </cell>
          <cell r="D156">
            <v>32.49</v>
          </cell>
          <cell r="E156">
            <v>494.04</v>
          </cell>
          <cell r="F156">
            <v>250.85</v>
          </cell>
          <cell r="G156">
            <v>1108.83</v>
          </cell>
          <cell r="H156">
            <v>2233.27</v>
          </cell>
          <cell r="I156">
            <v>4900.58</v>
          </cell>
          <cell r="J156">
            <v>90424</v>
          </cell>
          <cell r="K156" t="str">
            <v>MP</v>
          </cell>
        </row>
        <row r="157">
          <cell r="A157" t="str">
            <v>992342-SLR</v>
          </cell>
          <cell r="B157">
            <v>9962</v>
          </cell>
          <cell r="C157">
            <v>551.46</v>
          </cell>
          <cell r="D157">
            <v>77.7</v>
          </cell>
          <cell r="E157">
            <v>505.41</v>
          </cell>
          <cell r="F157">
            <v>539.71</v>
          </cell>
          <cell r="G157">
            <v>2544.1</v>
          </cell>
          <cell r="H157">
            <v>4218.38</v>
          </cell>
          <cell r="I157">
            <v>11978.06</v>
          </cell>
          <cell r="J157">
            <v>92088</v>
          </cell>
          <cell r="K157" t="str">
            <v>MP</v>
          </cell>
        </row>
        <row r="158">
          <cell r="A158" t="str">
            <v>992343-SLR</v>
          </cell>
          <cell r="B158">
            <v>9945</v>
          </cell>
          <cell r="C158">
            <v>257.01</v>
          </cell>
          <cell r="D158">
            <v>2.41</v>
          </cell>
          <cell r="E158">
            <v>505.41</v>
          </cell>
          <cell r="F158">
            <v>140.82</v>
          </cell>
          <cell r="G158">
            <v>74.03</v>
          </cell>
          <cell r="H158">
            <v>979.68000000000006</v>
          </cell>
          <cell r="I158">
            <v>130.22</v>
          </cell>
          <cell r="J158">
            <v>91304</v>
          </cell>
          <cell r="K158" t="str">
            <v>MP</v>
          </cell>
        </row>
        <row r="159">
          <cell r="A159" t="str">
            <v>992344-SLR</v>
          </cell>
          <cell r="B159">
            <v>9820</v>
          </cell>
          <cell r="C159">
            <v>238</v>
          </cell>
          <cell r="D159">
            <v>25.4</v>
          </cell>
          <cell r="E159">
            <v>500.28</v>
          </cell>
          <cell r="F159">
            <v>224.63</v>
          </cell>
          <cell r="G159">
            <v>781.81</v>
          </cell>
          <cell r="H159">
            <v>1770.12</v>
          </cell>
          <cell r="I159">
            <v>3851.39</v>
          </cell>
          <cell r="J159">
            <v>92174</v>
          </cell>
          <cell r="K159" t="str">
            <v>MP</v>
          </cell>
        </row>
        <row r="160">
          <cell r="A160" t="str">
            <v>992346-SLR</v>
          </cell>
          <cell r="B160">
            <v>9833</v>
          </cell>
          <cell r="C160">
            <v>2279.0100000000002</v>
          </cell>
          <cell r="D160">
            <v>68.59</v>
          </cell>
          <cell r="E160">
            <v>500.28</v>
          </cell>
          <cell r="F160">
            <v>497.72</v>
          </cell>
          <cell r="G160">
            <v>2315.5500000000002</v>
          </cell>
          <cell r="H160">
            <v>5661.1500000000005</v>
          </cell>
          <cell r="I160">
            <v>8678.82</v>
          </cell>
          <cell r="J160">
            <v>91375</v>
          </cell>
          <cell r="K160" t="str">
            <v>MP</v>
          </cell>
        </row>
        <row r="161">
          <cell r="A161" t="str">
            <v>992348-SLR</v>
          </cell>
          <cell r="B161">
            <v>9821</v>
          </cell>
          <cell r="C161">
            <v>140.11000000000001</v>
          </cell>
          <cell r="D161">
            <v>2.85</v>
          </cell>
          <cell r="E161">
            <v>500.28</v>
          </cell>
          <cell r="F161">
            <v>142.36000000000001</v>
          </cell>
          <cell r="G161">
            <v>87.06</v>
          </cell>
          <cell r="H161">
            <v>872.66000000000008</v>
          </cell>
          <cell r="I161">
            <v>315.25</v>
          </cell>
          <cell r="J161">
            <v>91177</v>
          </cell>
          <cell r="K161" t="str">
            <v>MP</v>
          </cell>
        </row>
        <row r="162">
          <cell r="A162" t="str">
            <v>992349-SLR</v>
          </cell>
          <cell r="B162">
            <v>10246</v>
          </cell>
          <cell r="C162">
            <v>220.71</v>
          </cell>
          <cell r="D162">
            <v>42.29</v>
          </cell>
          <cell r="E162">
            <v>500.1</v>
          </cell>
          <cell r="F162">
            <v>409</v>
          </cell>
          <cell r="G162">
            <v>1291.55</v>
          </cell>
          <cell r="H162">
            <v>2463.6499999999996</v>
          </cell>
          <cell r="I162">
            <v>6534.64</v>
          </cell>
          <cell r="J162">
            <v>91462</v>
          </cell>
          <cell r="K162" t="str">
            <v>MP</v>
          </cell>
        </row>
        <row r="163">
          <cell r="A163" t="str">
            <v>992350-SLR</v>
          </cell>
          <cell r="B163">
            <v>10012</v>
          </cell>
          <cell r="C163">
            <v>340.81</v>
          </cell>
          <cell r="D163">
            <v>17.29</v>
          </cell>
          <cell r="E163">
            <v>505.41</v>
          </cell>
          <cell r="F163">
            <v>253.54</v>
          </cell>
          <cell r="G163">
            <v>1025.92</v>
          </cell>
          <cell r="H163">
            <v>2142.9700000000003</v>
          </cell>
          <cell r="I163">
            <v>5041.46</v>
          </cell>
          <cell r="J163">
            <v>91591</v>
          </cell>
          <cell r="K163" t="str">
            <v>MP</v>
          </cell>
        </row>
        <row r="164">
          <cell r="A164" t="str">
            <v>992351-SLR</v>
          </cell>
          <cell r="B164">
            <v>9834</v>
          </cell>
          <cell r="C164">
            <v>317.02999999999997</v>
          </cell>
          <cell r="D164">
            <v>5.2</v>
          </cell>
          <cell r="E164">
            <v>500.28</v>
          </cell>
          <cell r="F164">
            <v>150.79</v>
          </cell>
          <cell r="G164">
            <v>158.26</v>
          </cell>
          <cell r="H164">
            <v>1131.56</v>
          </cell>
          <cell r="I164">
            <v>510.7</v>
          </cell>
          <cell r="J164">
            <v>90257</v>
          </cell>
          <cell r="K164" t="str">
            <v>MP</v>
          </cell>
        </row>
        <row r="165">
          <cell r="A165" t="str">
            <v>992354-SLR</v>
          </cell>
          <cell r="B165">
            <v>10048</v>
          </cell>
          <cell r="C165">
            <v>200.91</v>
          </cell>
          <cell r="D165">
            <v>2.83</v>
          </cell>
          <cell r="E165">
            <v>494.04</v>
          </cell>
          <cell r="F165">
            <v>142.27000000000001</v>
          </cell>
          <cell r="G165">
            <v>86.29</v>
          </cell>
          <cell r="H165">
            <v>926.33999999999992</v>
          </cell>
          <cell r="I165">
            <v>250.43</v>
          </cell>
          <cell r="J165">
            <v>90322</v>
          </cell>
          <cell r="K165" t="str">
            <v>MP</v>
          </cell>
        </row>
        <row r="166">
          <cell r="A166" t="str">
            <v>992355-SLR</v>
          </cell>
          <cell r="B166">
            <v>10258</v>
          </cell>
          <cell r="C166">
            <v>191.58</v>
          </cell>
          <cell r="D166">
            <v>87.33</v>
          </cell>
          <cell r="E166">
            <v>499.77</v>
          </cell>
          <cell r="F166">
            <v>876.29</v>
          </cell>
          <cell r="G166">
            <v>3859.29</v>
          </cell>
          <cell r="H166">
            <v>5514.26</v>
          </cell>
          <cell r="I166">
            <v>27287.439999999999</v>
          </cell>
          <cell r="J166">
            <v>90121</v>
          </cell>
          <cell r="K166" t="str">
            <v>MP</v>
          </cell>
        </row>
        <row r="167">
          <cell r="A167" t="str">
            <v>992356-SLR</v>
          </cell>
          <cell r="B167">
            <v>10347</v>
          </cell>
          <cell r="C167">
            <v>212.04</v>
          </cell>
          <cell r="D167">
            <v>71.62</v>
          </cell>
          <cell r="E167">
            <v>508.89</v>
          </cell>
          <cell r="F167">
            <v>759.55</v>
          </cell>
          <cell r="G167">
            <v>3132.92</v>
          </cell>
          <cell r="H167">
            <v>4685.0200000000004</v>
          </cell>
          <cell r="I167">
            <v>22094.31</v>
          </cell>
          <cell r="J167">
            <v>90496</v>
          </cell>
          <cell r="K167" t="str">
            <v>MP</v>
          </cell>
        </row>
        <row r="168">
          <cell r="A168" t="str">
            <v>992357-SLR</v>
          </cell>
          <cell r="B168">
            <v>10068</v>
          </cell>
          <cell r="C168">
            <v>282.02</v>
          </cell>
          <cell r="D168">
            <v>211.34</v>
          </cell>
          <cell r="E168">
            <v>501.36</v>
          </cell>
          <cell r="F168">
            <v>1748.35</v>
          </cell>
          <cell r="G168">
            <v>7374.1</v>
          </cell>
          <cell r="H168">
            <v>10117.17</v>
          </cell>
          <cell r="I168">
            <v>65763.89</v>
          </cell>
          <cell r="J168">
            <v>90062</v>
          </cell>
          <cell r="K168" t="str">
            <v>MP</v>
          </cell>
        </row>
        <row r="169">
          <cell r="A169" t="str">
            <v>992358-SLR</v>
          </cell>
          <cell r="B169">
            <v>9786</v>
          </cell>
          <cell r="C169">
            <v>277.24</v>
          </cell>
          <cell r="D169">
            <v>200.36</v>
          </cell>
          <cell r="E169">
            <v>500.28</v>
          </cell>
          <cell r="F169">
            <v>1664.83</v>
          </cell>
          <cell r="G169">
            <v>8765.73</v>
          </cell>
          <cell r="H169">
            <v>11408.439999999999</v>
          </cell>
          <cell r="I169">
            <v>62134.78</v>
          </cell>
          <cell r="J169">
            <v>93023</v>
          </cell>
          <cell r="K169" t="str">
            <v>MP</v>
          </cell>
        </row>
        <row r="170">
          <cell r="A170" t="str">
            <v>992359-SLR</v>
          </cell>
          <cell r="B170">
            <v>10014</v>
          </cell>
          <cell r="C170">
            <v>541.6</v>
          </cell>
          <cell r="D170">
            <v>125.94</v>
          </cell>
          <cell r="E170">
            <v>501.87</v>
          </cell>
          <cell r="F170">
            <v>1144.43</v>
          </cell>
          <cell r="G170">
            <v>2490.9</v>
          </cell>
          <cell r="H170">
            <v>4804.74</v>
          </cell>
          <cell r="I170">
            <v>38816.300000000003</v>
          </cell>
          <cell r="J170">
            <v>90061</v>
          </cell>
          <cell r="K170" t="str">
            <v>MP</v>
          </cell>
        </row>
        <row r="171">
          <cell r="A171" t="str">
            <v>992361-SLR</v>
          </cell>
          <cell r="B171">
            <v>9822</v>
          </cell>
          <cell r="C171">
            <v>2998.18</v>
          </cell>
          <cell r="D171">
            <v>36.4</v>
          </cell>
          <cell r="E171">
            <v>500.28</v>
          </cell>
          <cell r="F171">
            <v>267.5</v>
          </cell>
          <cell r="G171">
            <v>1112.04</v>
          </cell>
          <cell r="H171">
            <v>4914.3999999999996</v>
          </cell>
          <cell r="I171">
            <v>2818.24</v>
          </cell>
          <cell r="J171">
            <v>93016</v>
          </cell>
          <cell r="K171" t="str">
            <v>MP</v>
          </cell>
        </row>
        <row r="172">
          <cell r="A172" t="str">
            <v>992362-SLR</v>
          </cell>
          <cell r="B172">
            <v>9783</v>
          </cell>
          <cell r="C172">
            <v>1032.6400000000001</v>
          </cell>
          <cell r="D172">
            <v>27.42</v>
          </cell>
          <cell r="E172">
            <v>500.28</v>
          </cell>
          <cell r="F172">
            <v>231.24</v>
          </cell>
          <cell r="G172">
            <v>925.81</v>
          </cell>
          <cell r="H172">
            <v>2717.3900000000003</v>
          </cell>
          <cell r="I172">
            <v>3348.54</v>
          </cell>
          <cell r="J172">
            <v>91375</v>
          </cell>
          <cell r="K172" t="str">
            <v>MP</v>
          </cell>
        </row>
        <row r="173">
          <cell r="A173" t="str">
            <v>992363-SLR</v>
          </cell>
          <cell r="B173">
            <v>9835</v>
          </cell>
          <cell r="C173">
            <v>165.44</v>
          </cell>
          <cell r="D173">
            <v>24.68</v>
          </cell>
          <cell r="E173">
            <v>500.28</v>
          </cell>
          <cell r="F173">
            <v>221.37</v>
          </cell>
          <cell r="G173">
            <v>555.80999999999995</v>
          </cell>
          <cell r="H173">
            <v>1467.58</v>
          </cell>
          <cell r="I173">
            <v>3779.93</v>
          </cell>
          <cell r="J173">
            <v>90086</v>
          </cell>
          <cell r="K173" t="str">
            <v>MP</v>
          </cell>
        </row>
        <row r="174">
          <cell r="A174" t="str">
            <v>992364-SLR</v>
          </cell>
          <cell r="B174">
            <v>9823</v>
          </cell>
          <cell r="C174">
            <v>868.68</v>
          </cell>
          <cell r="D174">
            <v>46.99</v>
          </cell>
          <cell r="E174">
            <v>500.28</v>
          </cell>
          <cell r="F174">
            <v>347.07</v>
          </cell>
          <cell r="G174">
            <v>1451.78</v>
          </cell>
          <cell r="H174">
            <v>3214.7999999999997</v>
          </cell>
          <cell r="I174">
            <v>6725.28</v>
          </cell>
          <cell r="J174">
            <v>91177</v>
          </cell>
          <cell r="K174" t="str">
            <v>MP</v>
          </cell>
        </row>
        <row r="175">
          <cell r="A175" t="str">
            <v>992365-SLR</v>
          </cell>
          <cell r="B175">
            <v>9914</v>
          </cell>
          <cell r="C175">
            <v>139.12</v>
          </cell>
          <cell r="D175">
            <v>0.95</v>
          </cell>
          <cell r="E175">
            <v>502.05</v>
          </cell>
          <cell r="F175">
            <v>525.27</v>
          </cell>
          <cell r="G175">
            <v>1675.14</v>
          </cell>
          <cell r="H175">
            <v>2842.5299999999997</v>
          </cell>
          <cell r="I175">
            <v>11825.2</v>
          </cell>
          <cell r="J175">
            <v>90614</v>
          </cell>
          <cell r="K175" t="str">
            <v>MP</v>
          </cell>
        </row>
        <row r="176">
          <cell r="A176" t="str">
            <v>992367-SLR</v>
          </cell>
          <cell r="B176">
            <v>9899</v>
          </cell>
          <cell r="C176">
            <v>154.09</v>
          </cell>
          <cell r="D176">
            <v>97.62</v>
          </cell>
          <cell r="E176">
            <v>502.05</v>
          </cell>
          <cell r="F176">
            <v>609.23</v>
          </cell>
          <cell r="G176">
            <v>2197.59</v>
          </cell>
          <cell r="H176">
            <v>3560.58</v>
          </cell>
          <cell r="I176">
            <v>15445.35</v>
          </cell>
          <cell r="J176">
            <v>90086</v>
          </cell>
          <cell r="K176" t="str">
            <v>MP</v>
          </cell>
        </row>
        <row r="177">
          <cell r="A177" t="str">
            <v>992368-SLR</v>
          </cell>
          <cell r="B177">
            <v>9946</v>
          </cell>
          <cell r="C177">
            <v>235.84</v>
          </cell>
          <cell r="D177">
            <v>23.3</v>
          </cell>
          <cell r="E177">
            <v>505.41</v>
          </cell>
          <cell r="F177">
            <v>332.12</v>
          </cell>
          <cell r="G177">
            <v>365.25</v>
          </cell>
          <cell r="H177">
            <v>1461.92</v>
          </cell>
          <cell r="I177">
            <v>7045.95</v>
          </cell>
          <cell r="J177">
            <v>90379</v>
          </cell>
          <cell r="K177" t="str">
            <v>MP</v>
          </cell>
        </row>
        <row r="178">
          <cell r="A178" t="str">
            <v>992369-SLR</v>
          </cell>
          <cell r="B178">
            <v>9831</v>
          </cell>
          <cell r="C178">
            <v>1158.42</v>
          </cell>
          <cell r="D178">
            <v>54.46</v>
          </cell>
          <cell r="E178">
            <v>500.28</v>
          </cell>
          <cell r="F178">
            <v>397.98</v>
          </cell>
          <cell r="G178">
            <v>1669.17</v>
          </cell>
          <cell r="H178">
            <v>3780.3100000000004</v>
          </cell>
          <cell r="I178">
            <v>7572.24</v>
          </cell>
          <cell r="J178">
            <v>90219</v>
          </cell>
          <cell r="K178" t="str">
            <v>MP</v>
          </cell>
        </row>
        <row r="179">
          <cell r="A179" t="str">
            <v>992371-SLR</v>
          </cell>
          <cell r="B179">
            <v>9824</v>
          </cell>
          <cell r="C179">
            <v>147.16999999999999</v>
          </cell>
          <cell r="D179">
            <v>7.75</v>
          </cell>
          <cell r="E179">
            <v>500.28</v>
          </cell>
          <cell r="F179">
            <v>186.19</v>
          </cell>
          <cell r="G179">
            <v>360.93</v>
          </cell>
          <cell r="H179">
            <v>1202.32</v>
          </cell>
          <cell r="I179">
            <v>2251.2600000000002</v>
          </cell>
          <cell r="J179">
            <v>92282</v>
          </cell>
          <cell r="K179" t="str">
            <v>MP</v>
          </cell>
        </row>
        <row r="180">
          <cell r="A180" t="str">
            <v>992372-SLR</v>
          </cell>
          <cell r="B180">
            <v>9825</v>
          </cell>
          <cell r="C180">
            <v>323.75</v>
          </cell>
          <cell r="D180">
            <v>35.049999999999997</v>
          </cell>
          <cell r="E180">
            <v>500.28</v>
          </cell>
          <cell r="F180">
            <v>258.89</v>
          </cell>
          <cell r="G180">
            <v>1014.74</v>
          </cell>
          <cell r="H180">
            <v>2132.71</v>
          </cell>
          <cell r="I180">
            <v>5278.64</v>
          </cell>
          <cell r="J180">
            <v>91403</v>
          </cell>
          <cell r="K180" t="str">
            <v>MP</v>
          </cell>
        </row>
        <row r="181">
          <cell r="A181" t="str">
            <v>992373-SLR</v>
          </cell>
          <cell r="B181">
            <v>9854</v>
          </cell>
          <cell r="C181">
            <v>251.7</v>
          </cell>
          <cell r="D181">
            <v>7.66</v>
          </cell>
          <cell r="E181">
            <v>498.21</v>
          </cell>
          <cell r="F181">
            <v>165.61</v>
          </cell>
          <cell r="G181">
            <v>208.82</v>
          </cell>
          <cell r="H181">
            <v>1132</v>
          </cell>
          <cell r="I181">
            <v>1232.24</v>
          </cell>
          <cell r="J181">
            <v>93018</v>
          </cell>
          <cell r="K181" t="str">
            <v>MP</v>
          </cell>
        </row>
        <row r="182">
          <cell r="A182" t="str">
            <v>992374-SLR</v>
          </cell>
          <cell r="B182">
            <v>10089</v>
          </cell>
          <cell r="C182">
            <v>1932.89</v>
          </cell>
          <cell r="D182">
            <v>784.77</v>
          </cell>
          <cell r="E182">
            <v>494.04</v>
          </cell>
          <cell r="F182">
            <v>349</v>
          </cell>
          <cell r="G182">
            <v>16403.810000000001</v>
          </cell>
          <cell r="H182">
            <v>19964.510000000002</v>
          </cell>
          <cell r="I182">
            <v>123465.54</v>
          </cell>
          <cell r="J182">
            <v>92107</v>
          </cell>
          <cell r="K182" t="str">
            <v>MP</v>
          </cell>
        </row>
        <row r="183">
          <cell r="A183" t="str">
            <v>992375-SLR</v>
          </cell>
          <cell r="B183">
            <v>9784</v>
          </cell>
          <cell r="C183">
            <v>229.66</v>
          </cell>
          <cell r="D183">
            <v>5.19</v>
          </cell>
          <cell r="E183">
            <v>500.28</v>
          </cell>
          <cell r="F183">
            <v>150.84</v>
          </cell>
          <cell r="G183">
            <v>116.93</v>
          </cell>
          <cell r="H183">
            <v>1002.9000000000001</v>
          </cell>
          <cell r="I183">
            <v>600.34</v>
          </cell>
          <cell r="J183">
            <v>91814</v>
          </cell>
          <cell r="K183" t="str">
            <v>MP</v>
          </cell>
        </row>
        <row r="184">
          <cell r="A184" t="str">
            <v>992377-SLR</v>
          </cell>
          <cell r="B184">
            <v>10259</v>
          </cell>
          <cell r="C184">
            <v>139.94</v>
          </cell>
          <cell r="D184">
            <v>52.59</v>
          </cell>
          <cell r="E184">
            <v>499.77</v>
          </cell>
          <cell r="F184">
            <v>625.84</v>
          </cell>
          <cell r="G184">
            <v>493.05</v>
          </cell>
          <cell r="H184">
            <v>1811.1899999999998</v>
          </cell>
          <cell r="I184">
            <v>16242.53</v>
          </cell>
          <cell r="J184">
            <v>93195</v>
          </cell>
          <cell r="K184" t="str">
            <v>MP</v>
          </cell>
        </row>
        <row r="185">
          <cell r="A185" t="str">
            <v>992380-SLR</v>
          </cell>
          <cell r="B185">
            <v>9826</v>
          </cell>
          <cell r="C185">
            <v>158.41999999999999</v>
          </cell>
          <cell r="D185">
            <v>24.23</v>
          </cell>
          <cell r="E185">
            <v>500.28</v>
          </cell>
          <cell r="F185">
            <v>343.91</v>
          </cell>
          <cell r="G185">
            <v>1059.82</v>
          </cell>
          <cell r="H185">
            <v>2086.66</v>
          </cell>
          <cell r="I185">
            <v>7387.47</v>
          </cell>
          <cell r="J185">
            <v>91682</v>
          </cell>
          <cell r="K185" t="str">
            <v>MP</v>
          </cell>
        </row>
        <row r="186">
          <cell r="A186" t="str">
            <v>992381-SLR</v>
          </cell>
          <cell r="B186">
            <v>10190</v>
          </cell>
          <cell r="C186">
            <v>15434.96</v>
          </cell>
          <cell r="D186">
            <v>361.09</v>
          </cell>
          <cell r="E186">
            <v>497.1</v>
          </cell>
          <cell r="F186">
            <v>1921.87</v>
          </cell>
          <cell r="G186">
            <v>9585.9500000000007</v>
          </cell>
          <cell r="H186">
            <v>27800.97</v>
          </cell>
          <cell r="I186">
            <v>58240.95</v>
          </cell>
          <cell r="J186">
            <v>91996</v>
          </cell>
          <cell r="K186" t="str">
            <v>MP</v>
          </cell>
        </row>
        <row r="187">
          <cell r="A187" t="str">
            <v>992382-SLR</v>
          </cell>
          <cell r="B187">
            <v>9861</v>
          </cell>
          <cell r="C187">
            <v>6692.62</v>
          </cell>
          <cell r="D187">
            <v>81.260000000000005</v>
          </cell>
          <cell r="E187">
            <v>498.21</v>
          </cell>
          <cell r="F187">
            <v>823.89</v>
          </cell>
          <cell r="G187">
            <v>3028.49</v>
          </cell>
          <cell r="H187">
            <v>11124.470000000001</v>
          </cell>
          <cell r="I187">
            <v>18463.5</v>
          </cell>
          <cell r="J187">
            <v>92315</v>
          </cell>
          <cell r="K187" t="str">
            <v>MP</v>
          </cell>
        </row>
        <row r="188">
          <cell r="A188" t="str">
            <v>992383-SLR</v>
          </cell>
          <cell r="B188">
            <v>9998</v>
          </cell>
          <cell r="C188">
            <v>380.42</v>
          </cell>
          <cell r="D188">
            <v>191.23</v>
          </cell>
          <cell r="E188">
            <v>1351.62</v>
          </cell>
          <cell r="F188">
            <v>754.41</v>
          </cell>
          <cell r="G188">
            <v>8366.24</v>
          </cell>
          <cell r="H188">
            <v>11043.92</v>
          </cell>
          <cell r="I188">
            <v>59187.199999999997</v>
          </cell>
          <cell r="J188">
            <v>90097</v>
          </cell>
          <cell r="K188" t="str">
            <v>MP</v>
          </cell>
        </row>
        <row r="189">
          <cell r="A189" t="str">
            <v>992384-SLR</v>
          </cell>
          <cell r="B189">
            <v>9867</v>
          </cell>
          <cell r="C189">
            <v>117.59</v>
          </cell>
          <cell r="D189">
            <v>7.62</v>
          </cell>
          <cell r="E189">
            <v>498.21</v>
          </cell>
          <cell r="F189">
            <v>185.31</v>
          </cell>
          <cell r="G189">
            <v>449.76</v>
          </cell>
          <cell r="H189">
            <v>1258.49</v>
          </cell>
          <cell r="I189">
            <v>2241.9499999999998</v>
          </cell>
          <cell r="J189">
            <v>93158</v>
          </cell>
          <cell r="K189" t="str">
            <v>MP</v>
          </cell>
        </row>
        <row r="190">
          <cell r="A190" t="str">
            <v>992385-SLR</v>
          </cell>
          <cell r="B190">
            <v>9787</v>
          </cell>
          <cell r="C190">
            <v>169.33</v>
          </cell>
          <cell r="D190">
            <v>6</v>
          </cell>
          <cell r="E190">
            <v>500.28</v>
          </cell>
          <cell r="F190">
            <v>177.61</v>
          </cell>
          <cell r="G190">
            <v>384.71</v>
          </cell>
          <cell r="H190">
            <v>1237.93</v>
          </cell>
          <cell r="I190">
            <v>1849.45</v>
          </cell>
          <cell r="J190">
            <v>91984</v>
          </cell>
          <cell r="K190" t="str">
            <v>MP</v>
          </cell>
        </row>
        <row r="191">
          <cell r="A191" t="str">
            <v>992386-SLR</v>
          </cell>
          <cell r="B191">
            <v>9828</v>
          </cell>
          <cell r="C191">
            <v>267.45999999999998</v>
          </cell>
          <cell r="D191">
            <v>38.07</v>
          </cell>
          <cell r="E191">
            <v>500.28</v>
          </cell>
          <cell r="F191">
            <v>281.63</v>
          </cell>
          <cell r="G191">
            <v>802.16</v>
          </cell>
          <cell r="H191">
            <v>1889.6</v>
          </cell>
          <cell r="I191">
            <v>5864.92</v>
          </cell>
          <cell r="J191">
            <v>91431</v>
          </cell>
          <cell r="K191" t="str">
            <v>MP</v>
          </cell>
        </row>
        <row r="192">
          <cell r="A192" t="str">
            <v>992387-SLR</v>
          </cell>
          <cell r="B192">
            <v>10127</v>
          </cell>
          <cell r="C192">
            <v>282.44</v>
          </cell>
          <cell r="D192">
            <v>639.77</v>
          </cell>
          <cell r="E192">
            <v>498.42</v>
          </cell>
          <cell r="F192">
            <v>2577.8200000000002</v>
          </cell>
          <cell r="G192">
            <v>15087.43</v>
          </cell>
          <cell r="H192">
            <v>19085.88</v>
          </cell>
          <cell r="I192">
            <v>102267.48</v>
          </cell>
          <cell r="J192">
            <v>92172</v>
          </cell>
          <cell r="K192" t="str">
            <v>MP</v>
          </cell>
        </row>
        <row r="193">
          <cell r="A193" t="str">
            <v>992390-SLR</v>
          </cell>
          <cell r="B193">
            <v>9829</v>
          </cell>
          <cell r="C193">
            <v>175.1</v>
          </cell>
          <cell r="D193">
            <v>4.0199999999999996</v>
          </cell>
          <cell r="E193">
            <v>500.28</v>
          </cell>
          <cell r="F193">
            <v>146.59</v>
          </cell>
          <cell r="G193">
            <v>122.75</v>
          </cell>
          <cell r="H193">
            <v>948.74</v>
          </cell>
          <cell r="I193">
            <v>466.93</v>
          </cell>
          <cell r="J193">
            <v>92249</v>
          </cell>
          <cell r="K193" t="str">
            <v>MP</v>
          </cell>
        </row>
        <row r="194">
          <cell r="A194" t="str">
            <v>992391-SLR</v>
          </cell>
          <cell r="B194">
            <v>10192</v>
          </cell>
          <cell r="C194">
            <v>15434.96</v>
          </cell>
          <cell r="D194">
            <v>106.2</v>
          </cell>
          <cell r="E194">
            <v>497.1</v>
          </cell>
          <cell r="F194">
            <v>991.12</v>
          </cell>
          <cell r="G194">
            <v>5880.53</v>
          </cell>
          <cell r="H194">
            <v>22909.91</v>
          </cell>
          <cell r="I194">
            <v>17128.48</v>
          </cell>
          <cell r="J194">
            <v>91996</v>
          </cell>
          <cell r="K194" t="str">
            <v>MP</v>
          </cell>
        </row>
        <row r="195">
          <cell r="A195" t="str">
            <v>992392-SLR</v>
          </cell>
          <cell r="B195">
            <v>10193</v>
          </cell>
          <cell r="C195">
            <v>15434.96</v>
          </cell>
          <cell r="D195">
            <v>106.2</v>
          </cell>
          <cell r="E195">
            <v>497.1</v>
          </cell>
          <cell r="F195">
            <v>991.12</v>
          </cell>
          <cell r="G195">
            <v>5880.54</v>
          </cell>
          <cell r="H195">
            <v>22909.920000000002</v>
          </cell>
          <cell r="I195">
            <v>17128.48</v>
          </cell>
          <cell r="J195">
            <v>91996</v>
          </cell>
          <cell r="K195" t="str">
            <v>MP</v>
          </cell>
        </row>
        <row r="196">
          <cell r="A196" t="str">
            <v>992393-SLR</v>
          </cell>
          <cell r="B196">
            <v>9855</v>
          </cell>
          <cell r="C196">
            <v>2812.65</v>
          </cell>
          <cell r="D196">
            <v>862.72</v>
          </cell>
          <cell r="E196">
            <v>498.21</v>
          </cell>
          <cell r="F196">
            <v>3446.56</v>
          </cell>
          <cell r="G196">
            <v>20206.8</v>
          </cell>
          <cell r="H196">
            <v>27826.94</v>
          </cell>
          <cell r="I196">
            <v>138125.42000000001</v>
          </cell>
          <cell r="J196">
            <v>93020</v>
          </cell>
          <cell r="K196" t="str">
            <v>MP</v>
          </cell>
        </row>
        <row r="197">
          <cell r="A197" t="str">
            <v>992394-SLR</v>
          </cell>
          <cell r="B197">
            <v>9908</v>
          </cell>
          <cell r="C197">
            <v>351.32</v>
          </cell>
          <cell r="D197">
            <v>10.23</v>
          </cell>
          <cell r="E197">
            <v>502.05</v>
          </cell>
          <cell r="F197">
            <v>169.03</v>
          </cell>
          <cell r="G197">
            <v>345.12</v>
          </cell>
          <cell r="H197">
            <v>1377.75</v>
          </cell>
          <cell r="I197">
            <v>1281.9000000000001</v>
          </cell>
          <cell r="J197">
            <v>91375</v>
          </cell>
          <cell r="K197" t="str">
            <v>MP</v>
          </cell>
        </row>
        <row r="198">
          <cell r="A198" t="str">
            <v>992395-SLR</v>
          </cell>
          <cell r="B198">
            <v>9900</v>
          </cell>
          <cell r="C198">
            <v>163.16999999999999</v>
          </cell>
          <cell r="D198">
            <v>5.96</v>
          </cell>
          <cell r="E198">
            <v>502.05</v>
          </cell>
          <cell r="F198">
            <v>173.98</v>
          </cell>
          <cell r="G198">
            <v>260.89999999999998</v>
          </cell>
          <cell r="H198">
            <v>1106.06</v>
          </cell>
          <cell r="I198">
            <v>1694.42</v>
          </cell>
          <cell r="J198">
            <v>90121</v>
          </cell>
          <cell r="K198" t="str">
            <v>MP</v>
          </cell>
        </row>
        <row r="199">
          <cell r="A199" t="str">
            <v>992396-SLR</v>
          </cell>
          <cell r="B199">
            <v>9901</v>
          </cell>
          <cell r="C199">
            <v>163.16999999999999</v>
          </cell>
          <cell r="D199">
            <v>16.48</v>
          </cell>
          <cell r="E199">
            <v>502.05</v>
          </cell>
          <cell r="F199">
            <v>247.92</v>
          </cell>
          <cell r="G199">
            <v>1081.49</v>
          </cell>
          <cell r="H199">
            <v>2011.1100000000001</v>
          </cell>
          <cell r="I199">
            <v>4970.3</v>
          </cell>
          <cell r="J199">
            <v>90506</v>
          </cell>
          <cell r="K199" t="str">
            <v>MP</v>
          </cell>
        </row>
        <row r="200">
          <cell r="A200" t="str">
            <v>992397-SLR</v>
          </cell>
          <cell r="B200">
            <v>9930</v>
          </cell>
          <cell r="C200">
            <v>138.6</v>
          </cell>
          <cell r="D200">
            <v>6.16</v>
          </cell>
          <cell r="E200">
            <v>502.02</v>
          </cell>
          <cell r="F200">
            <v>154.02000000000001</v>
          </cell>
          <cell r="G200">
            <v>136.69</v>
          </cell>
          <cell r="H200">
            <v>937.49</v>
          </cell>
          <cell r="I200">
            <v>831.6</v>
          </cell>
          <cell r="J200">
            <v>90614</v>
          </cell>
          <cell r="K200" t="str">
            <v>MP</v>
          </cell>
        </row>
        <row r="201">
          <cell r="A201" t="str">
            <v>992398-SLR</v>
          </cell>
          <cell r="B201">
            <v>10034</v>
          </cell>
          <cell r="C201">
            <v>108.63</v>
          </cell>
          <cell r="D201">
            <v>40.590000000000003</v>
          </cell>
          <cell r="E201">
            <v>501.36</v>
          </cell>
          <cell r="F201">
            <v>541.71</v>
          </cell>
          <cell r="G201">
            <v>1775.65</v>
          </cell>
          <cell r="H201">
            <v>2967.94</v>
          </cell>
          <cell r="I201">
            <v>12534</v>
          </cell>
          <cell r="J201">
            <v>91979</v>
          </cell>
          <cell r="K201" t="str">
            <v>MP</v>
          </cell>
        </row>
        <row r="202">
          <cell r="A202" t="str">
            <v>992400-SLR</v>
          </cell>
          <cell r="B202">
            <v>10091</v>
          </cell>
          <cell r="C202">
            <v>189.3</v>
          </cell>
          <cell r="D202">
            <v>2.35</v>
          </cell>
          <cell r="E202">
            <v>494.04</v>
          </cell>
          <cell r="F202">
            <v>225</v>
          </cell>
          <cell r="G202">
            <v>139.94</v>
          </cell>
          <cell r="H202">
            <v>1050.6300000000001</v>
          </cell>
          <cell r="I202">
            <v>544.89</v>
          </cell>
          <cell r="J202">
            <v>90379</v>
          </cell>
          <cell r="K202" t="str">
            <v>MP</v>
          </cell>
        </row>
        <row r="203">
          <cell r="A203" t="str">
            <v>992401-SLR</v>
          </cell>
          <cell r="B203">
            <v>9947</v>
          </cell>
          <cell r="C203">
            <v>243.82</v>
          </cell>
          <cell r="D203">
            <v>37.69</v>
          </cell>
          <cell r="E203">
            <v>505.41</v>
          </cell>
          <cell r="F203">
            <v>292.48</v>
          </cell>
          <cell r="G203">
            <v>1218.71</v>
          </cell>
          <cell r="H203">
            <v>2298.11</v>
          </cell>
          <cell r="I203">
            <v>6132.76</v>
          </cell>
          <cell r="J203">
            <v>92174</v>
          </cell>
          <cell r="K203" t="str">
            <v>MP</v>
          </cell>
        </row>
        <row r="204">
          <cell r="A204" t="str">
            <v>992402-SLR</v>
          </cell>
          <cell r="B204">
            <v>9931</v>
          </cell>
          <cell r="C204">
            <v>163.16</v>
          </cell>
          <cell r="D204">
            <v>1.57</v>
          </cell>
          <cell r="E204">
            <v>502.02</v>
          </cell>
          <cell r="F204">
            <v>146.77000000000001</v>
          </cell>
          <cell r="G204">
            <v>124.3</v>
          </cell>
          <cell r="H204">
            <v>937.81999999999994</v>
          </cell>
          <cell r="I204">
            <v>489.47</v>
          </cell>
          <cell r="J204">
            <v>91178</v>
          </cell>
          <cell r="K204" t="str">
            <v>MP</v>
          </cell>
        </row>
        <row r="205">
          <cell r="A205" t="str">
            <v>992403-SLR</v>
          </cell>
          <cell r="B205">
            <v>10016</v>
          </cell>
          <cell r="C205">
            <v>256.97000000000003</v>
          </cell>
          <cell r="D205">
            <v>44.16</v>
          </cell>
          <cell r="E205">
            <v>501.87</v>
          </cell>
          <cell r="F205">
            <v>336.47</v>
          </cell>
          <cell r="G205">
            <v>1406.49</v>
          </cell>
          <cell r="H205">
            <v>2545.96</v>
          </cell>
          <cell r="I205">
            <v>7101.46</v>
          </cell>
          <cell r="J205">
            <v>92199</v>
          </cell>
          <cell r="K205" t="str">
            <v>MP</v>
          </cell>
        </row>
        <row r="206">
          <cell r="A206" t="str">
            <v>992405-SLR</v>
          </cell>
          <cell r="B206">
            <v>9933</v>
          </cell>
          <cell r="C206">
            <v>1521.96</v>
          </cell>
          <cell r="D206">
            <v>2.79</v>
          </cell>
          <cell r="E206">
            <v>502.02</v>
          </cell>
          <cell r="F206">
            <v>176.47</v>
          </cell>
          <cell r="G206">
            <v>414.56</v>
          </cell>
          <cell r="H206">
            <v>2617.7999999999997</v>
          </cell>
          <cell r="I206">
            <v>449.3</v>
          </cell>
          <cell r="J206">
            <v>91066</v>
          </cell>
          <cell r="K206" t="str">
            <v>MP</v>
          </cell>
        </row>
        <row r="207">
          <cell r="A207" t="str">
            <v>992406-SLR</v>
          </cell>
          <cell r="B207">
            <v>9929</v>
          </cell>
          <cell r="C207">
            <v>291.7</v>
          </cell>
          <cell r="D207">
            <v>0.72</v>
          </cell>
          <cell r="E207">
            <v>502.02</v>
          </cell>
          <cell r="F207">
            <v>141.24</v>
          </cell>
          <cell r="G207">
            <v>77.599999999999994</v>
          </cell>
          <cell r="H207">
            <v>1013.2800000000001</v>
          </cell>
          <cell r="I207">
            <v>116.01</v>
          </cell>
          <cell r="J207">
            <v>91163</v>
          </cell>
          <cell r="K207" t="str">
            <v>MP</v>
          </cell>
        </row>
        <row r="208">
          <cell r="A208" t="str">
            <v>992407-SLR</v>
          </cell>
          <cell r="B208">
            <v>9886</v>
          </cell>
          <cell r="C208">
            <v>163.16999999999999</v>
          </cell>
          <cell r="D208">
            <v>2.36</v>
          </cell>
          <cell r="E208">
            <v>502.05</v>
          </cell>
          <cell r="F208">
            <v>148.65</v>
          </cell>
          <cell r="G208">
            <v>22.14</v>
          </cell>
          <cell r="H208">
            <v>838.37</v>
          </cell>
          <cell r="I208">
            <v>572.34</v>
          </cell>
          <cell r="J208">
            <v>90236</v>
          </cell>
          <cell r="K208" t="str">
            <v>MP</v>
          </cell>
        </row>
        <row r="209">
          <cell r="A209" t="str">
            <v>992408-SLR</v>
          </cell>
          <cell r="B209">
            <v>10017</v>
          </cell>
          <cell r="C209">
            <v>163.11000000000001</v>
          </cell>
          <cell r="D209">
            <v>70.13</v>
          </cell>
          <cell r="E209">
            <v>501.87</v>
          </cell>
          <cell r="F209">
            <v>749.12</v>
          </cell>
          <cell r="G209">
            <v>3067.96</v>
          </cell>
          <cell r="H209">
            <v>4552.1900000000005</v>
          </cell>
          <cell r="I209">
            <v>21680.78</v>
          </cell>
          <cell r="J209">
            <v>93023</v>
          </cell>
          <cell r="K209" t="str">
            <v>MP</v>
          </cell>
        </row>
        <row r="210">
          <cell r="A210" t="str">
            <v>992409-SLR</v>
          </cell>
          <cell r="B210">
            <v>9887</v>
          </cell>
          <cell r="C210">
            <v>177.47</v>
          </cell>
          <cell r="D210">
            <v>21.79</v>
          </cell>
          <cell r="E210">
            <v>502.05</v>
          </cell>
          <cell r="F210">
            <v>210.08</v>
          </cell>
          <cell r="G210">
            <v>658.9</v>
          </cell>
          <cell r="H210">
            <v>1570.29</v>
          </cell>
          <cell r="I210">
            <v>3268.62</v>
          </cell>
          <cell r="J210">
            <v>93003</v>
          </cell>
          <cell r="K210" t="str">
            <v>MP</v>
          </cell>
        </row>
        <row r="211">
          <cell r="A211" t="str">
            <v>992413-SLR</v>
          </cell>
          <cell r="B211">
            <v>10047</v>
          </cell>
          <cell r="C211">
            <v>320.42</v>
          </cell>
          <cell r="D211">
            <v>255.88</v>
          </cell>
          <cell r="E211">
            <v>495.54</v>
          </cell>
          <cell r="F211">
            <v>225</v>
          </cell>
          <cell r="G211">
            <v>533.17999999999995</v>
          </cell>
          <cell r="H211">
            <v>1830.02</v>
          </cell>
          <cell r="I211">
            <v>2229.9299999999998</v>
          </cell>
          <cell r="J211">
            <v>91567</v>
          </cell>
          <cell r="K211" t="str">
            <v>MP</v>
          </cell>
        </row>
        <row r="212">
          <cell r="A212" t="str">
            <v>992414-SLR</v>
          </cell>
          <cell r="B212">
            <v>10387</v>
          </cell>
          <cell r="C212">
            <v>471.52</v>
          </cell>
          <cell r="D212">
            <v>328.73</v>
          </cell>
          <cell r="E212">
            <v>524.4</v>
          </cell>
          <cell r="F212">
            <v>2574.86</v>
          </cell>
          <cell r="G212">
            <v>3091.75</v>
          </cell>
          <cell r="H212">
            <v>6991.26</v>
          </cell>
          <cell r="I212">
            <v>102258</v>
          </cell>
          <cell r="J212">
            <v>93195</v>
          </cell>
          <cell r="K212" t="str">
            <v>MP</v>
          </cell>
        </row>
        <row r="213">
          <cell r="A213" t="str">
            <v>992415-SLR</v>
          </cell>
          <cell r="B213">
            <v>9830</v>
          </cell>
          <cell r="C213">
            <v>160.09</v>
          </cell>
          <cell r="D213">
            <v>15.18</v>
          </cell>
          <cell r="E213">
            <v>500.28</v>
          </cell>
          <cell r="F213">
            <v>238.05</v>
          </cell>
          <cell r="G213">
            <v>141.33000000000001</v>
          </cell>
          <cell r="H213">
            <v>1054.9299999999998</v>
          </cell>
          <cell r="I213">
            <v>4535.87</v>
          </cell>
          <cell r="J213">
            <v>91841</v>
          </cell>
          <cell r="K213" t="str">
            <v>MP</v>
          </cell>
        </row>
        <row r="214">
          <cell r="A214" t="str">
            <v>992416-SLR</v>
          </cell>
          <cell r="B214">
            <v>10018</v>
          </cell>
          <cell r="C214">
            <v>128.81</v>
          </cell>
          <cell r="D214">
            <v>7.46</v>
          </cell>
          <cell r="E214">
            <v>501.87</v>
          </cell>
          <cell r="F214">
            <v>159.1</v>
          </cell>
          <cell r="G214">
            <v>252.46</v>
          </cell>
          <cell r="H214">
            <v>1049.7</v>
          </cell>
          <cell r="I214">
            <v>1065.92</v>
          </cell>
          <cell r="J214">
            <v>91983</v>
          </cell>
          <cell r="K214" t="str">
            <v>MP</v>
          </cell>
        </row>
        <row r="215">
          <cell r="A215" t="str">
            <v>992417-SLR</v>
          </cell>
          <cell r="B215">
            <v>9839</v>
          </cell>
          <cell r="C215">
            <v>786.16</v>
          </cell>
          <cell r="D215">
            <v>70.97</v>
          </cell>
          <cell r="E215">
            <v>500.28</v>
          </cell>
          <cell r="F215">
            <v>512.80999999999995</v>
          </cell>
          <cell r="G215">
            <v>1583.57</v>
          </cell>
          <cell r="H215">
            <v>3453.79</v>
          </cell>
          <cell r="I215">
            <v>10554.24</v>
          </cell>
          <cell r="J215">
            <v>92287</v>
          </cell>
          <cell r="K215" t="str">
            <v>MP</v>
          </cell>
        </row>
        <row r="216">
          <cell r="A216" t="str">
            <v>992418-SLR</v>
          </cell>
          <cell r="B216">
            <v>9885</v>
          </cell>
          <cell r="C216">
            <v>396.88</v>
          </cell>
          <cell r="D216">
            <v>31.02</v>
          </cell>
          <cell r="E216">
            <v>500.28</v>
          </cell>
          <cell r="F216">
            <v>200</v>
          </cell>
          <cell r="G216">
            <v>947.62</v>
          </cell>
          <cell r="H216">
            <v>2075.7999999999997</v>
          </cell>
          <cell r="I216">
            <v>4559.55</v>
          </cell>
          <cell r="J216">
            <v>93035</v>
          </cell>
          <cell r="K216" t="str">
            <v>MP</v>
          </cell>
        </row>
        <row r="217">
          <cell r="A217" t="str">
            <v>992420-SLR</v>
          </cell>
          <cell r="B217">
            <v>9780</v>
          </cell>
          <cell r="C217">
            <v>81.709999999999994</v>
          </cell>
          <cell r="D217">
            <v>3.89</v>
          </cell>
          <cell r="E217">
            <v>500.28</v>
          </cell>
          <cell r="F217">
            <v>148.05000000000001</v>
          </cell>
          <cell r="G217">
            <v>99.53</v>
          </cell>
          <cell r="H217">
            <v>833.46</v>
          </cell>
          <cell r="I217">
            <v>625.35</v>
          </cell>
          <cell r="J217">
            <v>91969</v>
          </cell>
          <cell r="K217" t="str">
            <v>MP</v>
          </cell>
        </row>
        <row r="218">
          <cell r="A218" t="str">
            <v>992421-SLR</v>
          </cell>
          <cell r="B218">
            <v>9841</v>
          </cell>
          <cell r="C218">
            <v>91.72</v>
          </cell>
          <cell r="D218">
            <v>3.8</v>
          </cell>
          <cell r="E218">
            <v>500.28</v>
          </cell>
          <cell r="F218">
            <v>145.83000000000001</v>
          </cell>
          <cell r="G218">
            <v>55.12</v>
          </cell>
          <cell r="H218">
            <v>796.75</v>
          </cell>
          <cell r="I218">
            <v>516.96</v>
          </cell>
          <cell r="J218">
            <v>93098</v>
          </cell>
          <cell r="K218" t="str">
            <v>MP</v>
          </cell>
        </row>
        <row r="219">
          <cell r="A219" t="str">
            <v>992422-SLR</v>
          </cell>
          <cell r="B219">
            <v>10038</v>
          </cell>
          <cell r="C219">
            <v>963.61</v>
          </cell>
          <cell r="D219">
            <v>86.18</v>
          </cell>
          <cell r="E219">
            <v>501.36</v>
          </cell>
          <cell r="F219">
            <v>569.15</v>
          </cell>
          <cell r="G219">
            <v>1750.59</v>
          </cell>
          <cell r="H219">
            <v>3870.8900000000003</v>
          </cell>
          <cell r="I219">
            <v>12851.9</v>
          </cell>
          <cell r="J219">
            <v>92316</v>
          </cell>
          <cell r="K219" t="str">
            <v>MP</v>
          </cell>
        </row>
        <row r="220">
          <cell r="A220" t="str">
            <v>992423-SLR</v>
          </cell>
          <cell r="B220">
            <v>10194</v>
          </cell>
          <cell r="C220">
            <v>401.57</v>
          </cell>
          <cell r="D220">
            <v>1435.04</v>
          </cell>
          <cell r="E220">
            <v>497.1</v>
          </cell>
          <cell r="F220">
            <v>5505.18</v>
          </cell>
          <cell r="G220">
            <v>32661.23</v>
          </cell>
          <cell r="H220">
            <v>40500.120000000003</v>
          </cell>
          <cell r="I220">
            <v>231458.05</v>
          </cell>
          <cell r="J220">
            <v>90097</v>
          </cell>
          <cell r="K220" t="str">
            <v>MP</v>
          </cell>
        </row>
        <row r="221">
          <cell r="A221" t="str">
            <v>992424-SLR</v>
          </cell>
          <cell r="B221">
            <v>10136</v>
          </cell>
          <cell r="C221">
            <v>1793.4</v>
          </cell>
          <cell r="D221">
            <v>664.79</v>
          </cell>
          <cell r="E221">
            <v>498.42</v>
          </cell>
          <cell r="F221">
            <v>4945.37</v>
          </cell>
          <cell r="G221">
            <v>26256.03</v>
          </cell>
          <cell r="H221">
            <v>34158.009999999995</v>
          </cell>
          <cell r="I221">
            <v>205956.28</v>
          </cell>
          <cell r="J221">
            <v>90061</v>
          </cell>
          <cell r="K221" t="str">
            <v>MP</v>
          </cell>
        </row>
        <row r="222">
          <cell r="A222" t="str">
            <v>992425-SLR</v>
          </cell>
          <cell r="B222">
            <v>9948</v>
          </cell>
          <cell r="C222">
            <v>345.36</v>
          </cell>
          <cell r="D222">
            <v>27.56</v>
          </cell>
          <cell r="E222">
            <v>505.41</v>
          </cell>
          <cell r="F222">
            <v>390.31</v>
          </cell>
          <cell r="G222">
            <v>1032.28</v>
          </cell>
          <cell r="H222">
            <v>2300.92</v>
          </cell>
          <cell r="I222">
            <v>8239.8700000000008</v>
          </cell>
          <cell r="J222">
            <v>90083</v>
          </cell>
          <cell r="K222" t="str">
            <v>MP</v>
          </cell>
        </row>
        <row r="223">
          <cell r="A223" t="str">
            <v>992426-SLR</v>
          </cell>
          <cell r="B223">
            <v>9950</v>
          </cell>
          <cell r="C223">
            <v>269.55</v>
          </cell>
          <cell r="D223">
            <v>21.6</v>
          </cell>
          <cell r="E223">
            <v>505.41</v>
          </cell>
          <cell r="F223">
            <v>217.01</v>
          </cell>
          <cell r="G223">
            <v>717.47</v>
          </cell>
          <cell r="H223">
            <v>1731.04</v>
          </cell>
          <cell r="I223">
            <v>3485.03</v>
          </cell>
          <cell r="J223">
            <v>90424</v>
          </cell>
          <cell r="K223" t="str">
            <v>MP</v>
          </cell>
        </row>
        <row r="224">
          <cell r="A224" t="str">
            <v>992427-SLR</v>
          </cell>
          <cell r="B224">
            <v>9924</v>
          </cell>
          <cell r="C224">
            <v>269.42</v>
          </cell>
          <cell r="D224">
            <v>2.86</v>
          </cell>
          <cell r="E224">
            <v>502.02</v>
          </cell>
          <cell r="F224">
            <v>142.44999999999999</v>
          </cell>
          <cell r="G224">
            <v>87.83</v>
          </cell>
          <cell r="H224">
            <v>1004.58</v>
          </cell>
          <cell r="I224">
            <v>189.99</v>
          </cell>
          <cell r="J224">
            <v>90424</v>
          </cell>
          <cell r="K224" t="str">
            <v>MP</v>
          </cell>
        </row>
        <row r="225">
          <cell r="A225" t="str">
            <v>992428-SLR</v>
          </cell>
          <cell r="B225">
            <v>9951</v>
          </cell>
          <cell r="C225">
            <v>269.55</v>
          </cell>
          <cell r="D225">
            <v>13.51</v>
          </cell>
          <cell r="E225">
            <v>505.41</v>
          </cell>
          <cell r="F225">
            <v>181.98</v>
          </cell>
          <cell r="G225">
            <v>421.65</v>
          </cell>
          <cell r="H225">
            <v>1392.1</v>
          </cell>
          <cell r="I225">
            <v>1936.13</v>
          </cell>
          <cell r="J225">
            <v>90424</v>
          </cell>
          <cell r="K225" t="str">
            <v>MP</v>
          </cell>
        </row>
        <row r="226">
          <cell r="A226" t="str">
            <v>992429-SLR</v>
          </cell>
          <cell r="B226">
            <v>10323</v>
          </cell>
          <cell r="C226">
            <v>1124.72</v>
          </cell>
          <cell r="D226">
            <v>127.59</v>
          </cell>
          <cell r="E226">
            <v>497</v>
          </cell>
          <cell r="F226">
            <v>717.45</v>
          </cell>
          <cell r="G226">
            <v>3896.26</v>
          </cell>
          <cell r="H226">
            <v>6363.02</v>
          </cell>
          <cell r="I226">
            <v>19254.34</v>
          </cell>
          <cell r="J226">
            <v>93166</v>
          </cell>
          <cell r="K226" t="str">
            <v>MP</v>
          </cell>
        </row>
        <row r="227">
          <cell r="A227" t="str">
            <v>992430-SLR</v>
          </cell>
          <cell r="B227">
            <v>9922</v>
          </cell>
          <cell r="C227">
            <v>318.27</v>
          </cell>
          <cell r="D227">
            <v>3763.13</v>
          </cell>
          <cell r="E227">
            <v>502.02</v>
          </cell>
          <cell r="F227">
            <v>1884.4</v>
          </cell>
          <cell r="G227">
            <v>3618.57</v>
          </cell>
          <cell r="H227">
            <v>10086.39</v>
          </cell>
          <cell r="I227">
            <v>71607.09</v>
          </cell>
          <cell r="J227">
            <v>90570</v>
          </cell>
          <cell r="K227" t="str">
            <v>MP</v>
          </cell>
        </row>
        <row r="228">
          <cell r="A228" t="str">
            <v>992431-SLR</v>
          </cell>
          <cell r="B228">
            <v>9915</v>
          </cell>
          <cell r="C228">
            <v>117.15</v>
          </cell>
          <cell r="D228">
            <v>3.33</v>
          </cell>
          <cell r="E228">
            <v>502.05</v>
          </cell>
          <cell r="F228">
            <v>155.47</v>
          </cell>
          <cell r="G228">
            <v>93.68</v>
          </cell>
          <cell r="H228">
            <v>871.68000000000006</v>
          </cell>
          <cell r="I228">
            <v>920.43</v>
          </cell>
          <cell r="J228">
            <v>90121</v>
          </cell>
          <cell r="K228" t="str">
            <v>MP</v>
          </cell>
        </row>
        <row r="229">
          <cell r="A229" t="str">
            <v>992433-SLR</v>
          </cell>
          <cell r="B229">
            <v>10032</v>
          </cell>
          <cell r="C229">
            <v>163.11000000000001</v>
          </cell>
          <cell r="D229">
            <v>10.19</v>
          </cell>
          <cell r="E229">
            <v>505.41</v>
          </cell>
          <cell r="F229">
            <v>203.7</v>
          </cell>
          <cell r="G229">
            <v>445.83</v>
          </cell>
          <cell r="H229">
            <v>1328.24</v>
          </cell>
          <cell r="I229">
            <v>3011.22</v>
          </cell>
          <cell r="J229">
            <v>90121</v>
          </cell>
          <cell r="K229" t="str">
            <v>MP</v>
          </cell>
        </row>
        <row r="230">
          <cell r="A230" t="str">
            <v>992434-SLR</v>
          </cell>
          <cell r="B230">
            <v>9902</v>
          </cell>
          <cell r="C230">
            <v>175.72</v>
          </cell>
          <cell r="D230">
            <v>20.62</v>
          </cell>
          <cell r="E230">
            <v>502.05</v>
          </cell>
          <cell r="F230">
            <v>206.88</v>
          </cell>
          <cell r="G230">
            <v>631.9</v>
          </cell>
          <cell r="H230">
            <v>1537.17</v>
          </cell>
          <cell r="I230">
            <v>3129.45</v>
          </cell>
          <cell r="J230">
            <v>90390</v>
          </cell>
          <cell r="K230" t="str">
            <v>MP</v>
          </cell>
        </row>
        <row r="231">
          <cell r="A231" t="str">
            <v>992435-SLR</v>
          </cell>
          <cell r="B231">
            <v>9903</v>
          </cell>
          <cell r="C231">
            <v>175.72</v>
          </cell>
          <cell r="D231">
            <v>22.81</v>
          </cell>
          <cell r="E231">
            <v>502.05</v>
          </cell>
          <cell r="F231">
            <v>214.84</v>
          </cell>
          <cell r="G231">
            <v>110.38</v>
          </cell>
          <cell r="H231">
            <v>1025.8000000000002</v>
          </cell>
          <cell r="I231">
            <v>3480.88</v>
          </cell>
          <cell r="J231">
            <v>92360</v>
          </cell>
          <cell r="K231" t="str">
            <v>MP</v>
          </cell>
        </row>
        <row r="232">
          <cell r="A232" t="str">
            <v>992436-SLR</v>
          </cell>
          <cell r="B232">
            <v>9916</v>
          </cell>
          <cell r="C232">
            <v>175.72</v>
          </cell>
          <cell r="D232">
            <v>18.68</v>
          </cell>
          <cell r="E232">
            <v>502.05</v>
          </cell>
          <cell r="F232">
            <v>204.2</v>
          </cell>
          <cell r="G232">
            <v>609.27</v>
          </cell>
          <cell r="H232">
            <v>1509.92</v>
          </cell>
          <cell r="I232">
            <v>3012.3</v>
          </cell>
          <cell r="J232">
            <v>90390</v>
          </cell>
          <cell r="K232" t="str">
            <v>MP</v>
          </cell>
        </row>
        <row r="233">
          <cell r="A233" t="str">
            <v>992437-SLR</v>
          </cell>
          <cell r="B233">
            <v>9952</v>
          </cell>
          <cell r="C233">
            <v>179.67</v>
          </cell>
          <cell r="D233">
            <v>40.11</v>
          </cell>
          <cell r="E233">
            <v>505.41</v>
          </cell>
          <cell r="F233">
            <v>294.95999999999998</v>
          </cell>
          <cell r="G233">
            <v>905.8</v>
          </cell>
          <cell r="H233">
            <v>1925.95</v>
          </cell>
          <cell r="I233">
            <v>6250.24</v>
          </cell>
          <cell r="J233">
            <v>90097</v>
          </cell>
          <cell r="K233" t="str">
            <v>MP</v>
          </cell>
        </row>
        <row r="234">
          <cell r="A234" t="str">
            <v>992438-SLR</v>
          </cell>
          <cell r="B234">
            <v>10288</v>
          </cell>
          <cell r="C234">
            <v>1995.52</v>
          </cell>
          <cell r="D234">
            <v>25.6</v>
          </cell>
          <cell r="E234">
            <v>499.08</v>
          </cell>
          <cell r="F234">
            <v>280.22000000000003</v>
          </cell>
          <cell r="G234">
            <v>1166.32</v>
          </cell>
          <cell r="H234">
            <v>3966.74</v>
          </cell>
          <cell r="I234">
            <v>4117.41</v>
          </cell>
          <cell r="J234">
            <v>93202</v>
          </cell>
          <cell r="K234" t="str">
            <v>MP</v>
          </cell>
        </row>
        <row r="235">
          <cell r="A235" t="str">
            <v>992439-SLR</v>
          </cell>
          <cell r="B235">
            <v>9953</v>
          </cell>
          <cell r="C235">
            <v>257.01</v>
          </cell>
          <cell r="D235">
            <v>7.75</v>
          </cell>
          <cell r="E235">
            <v>505.41</v>
          </cell>
          <cell r="F235">
            <v>166.06</v>
          </cell>
          <cell r="G235">
            <v>287.17</v>
          </cell>
          <cell r="H235">
            <v>1223.4000000000001</v>
          </cell>
          <cell r="I235">
            <v>1246.68</v>
          </cell>
          <cell r="J235">
            <v>93039</v>
          </cell>
          <cell r="K235" t="str">
            <v>MP</v>
          </cell>
        </row>
        <row r="236">
          <cell r="A236" t="str">
            <v>992440-SLR</v>
          </cell>
          <cell r="B236">
            <v>9910</v>
          </cell>
          <cell r="C236">
            <v>551.41</v>
          </cell>
          <cell r="D236">
            <v>77.8</v>
          </cell>
          <cell r="E236">
            <v>502.05</v>
          </cell>
          <cell r="F236">
            <v>535.92999999999995</v>
          </cell>
          <cell r="G236">
            <v>2239.04</v>
          </cell>
          <cell r="H236">
            <v>3906.23</v>
          </cell>
          <cell r="I236">
            <v>11809.93</v>
          </cell>
          <cell r="J236">
            <v>92088</v>
          </cell>
          <cell r="K236" t="str">
            <v>MP</v>
          </cell>
        </row>
        <row r="237">
          <cell r="A237" t="str">
            <v>992441-SLR</v>
          </cell>
          <cell r="B237">
            <v>10251</v>
          </cell>
          <cell r="C237">
            <v>943.13</v>
          </cell>
          <cell r="D237">
            <v>43.3</v>
          </cell>
          <cell r="E237">
            <v>497.1</v>
          </cell>
          <cell r="F237">
            <v>316.3</v>
          </cell>
          <cell r="G237">
            <v>1320.42</v>
          </cell>
          <cell r="H237">
            <v>3120.25</v>
          </cell>
          <cell r="I237">
            <v>5963.14</v>
          </cell>
          <cell r="J237">
            <v>93006</v>
          </cell>
          <cell r="K237" t="str">
            <v>MP</v>
          </cell>
        </row>
        <row r="238">
          <cell r="A238" t="str">
            <v>992442-SLR</v>
          </cell>
          <cell r="B238">
            <v>10161</v>
          </cell>
          <cell r="C238">
            <v>251.28</v>
          </cell>
          <cell r="D238">
            <v>7.74</v>
          </cell>
          <cell r="E238">
            <v>495.3</v>
          </cell>
          <cell r="F238">
            <v>160.1</v>
          </cell>
          <cell r="G238">
            <v>224.39</v>
          </cell>
          <cell r="H238">
            <v>1138.81</v>
          </cell>
          <cell r="I238">
            <v>987.61</v>
          </cell>
          <cell r="J238">
            <v>93075</v>
          </cell>
          <cell r="K238" t="str">
            <v>MP</v>
          </cell>
        </row>
        <row r="239">
          <cell r="A239" t="str">
            <v>992444-SLR</v>
          </cell>
          <cell r="B239">
            <v>9964</v>
          </cell>
          <cell r="C239">
            <v>194</v>
          </cell>
          <cell r="D239">
            <v>189.49</v>
          </cell>
          <cell r="E239">
            <v>501.87</v>
          </cell>
          <cell r="F239">
            <v>638.16</v>
          </cell>
          <cell r="G239">
            <v>3226.69</v>
          </cell>
          <cell r="H239">
            <v>4750.21</v>
          </cell>
          <cell r="I239">
            <v>16683.919999999998</v>
          </cell>
          <cell r="J239">
            <v>90686</v>
          </cell>
          <cell r="K239" t="str">
            <v>MP</v>
          </cell>
        </row>
        <row r="240">
          <cell r="A240" t="str">
            <v>992445-SLR</v>
          </cell>
          <cell r="B240">
            <v>9999</v>
          </cell>
          <cell r="C240">
            <v>157.05000000000001</v>
          </cell>
          <cell r="D240">
            <v>1.77</v>
          </cell>
          <cell r="E240">
            <v>13.47</v>
          </cell>
          <cell r="F240">
            <v>630.41</v>
          </cell>
          <cell r="G240">
            <v>54.22</v>
          </cell>
          <cell r="H240">
            <v>856.92000000000007</v>
          </cell>
          <cell r="I240">
            <v>126.56</v>
          </cell>
          <cell r="J240">
            <v>93013</v>
          </cell>
          <cell r="K240" t="str">
            <v>MP</v>
          </cell>
        </row>
        <row r="241">
          <cell r="A241" t="str">
            <v>992446-SLR</v>
          </cell>
          <cell r="B241">
            <v>9965</v>
          </cell>
          <cell r="C241">
            <v>157.05000000000001</v>
          </cell>
          <cell r="D241">
            <v>21.33</v>
          </cell>
          <cell r="E241">
            <v>501.87</v>
          </cell>
          <cell r="F241">
            <v>210.28</v>
          </cell>
          <cell r="G241">
            <v>660.64</v>
          </cell>
          <cell r="H241">
            <v>1551.17</v>
          </cell>
          <cell r="I241">
            <v>3298.68</v>
          </cell>
          <cell r="J241">
            <v>90424</v>
          </cell>
          <cell r="K241" t="str">
            <v>MP</v>
          </cell>
        </row>
        <row r="242">
          <cell r="A242" t="str">
            <v>992447-SLR</v>
          </cell>
          <cell r="B242">
            <v>9954</v>
          </cell>
          <cell r="C242">
            <v>185.32</v>
          </cell>
          <cell r="D242">
            <v>37.450000000000003</v>
          </cell>
          <cell r="E242">
            <v>505.41</v>
          </cell>
          <cell r="F242">
            <v>519.39</v>
          </cell>
          <cell r="G242">
            <v>2457.84</v>
          </cell>
          <cell r="H242">
            <v>3705.4100000000003</v>
          </cell>
          <cell r="I242">
            <v>11481.23</v>
          </cell>
          <cell r="J242">
            <v>91981</v>
          </cell>
          <cell r="K242" t="str">
            <v>MP</v>
          </cell>
        </row>
        <row r="243">
          <cell r="A243" t="str">
            <v>992448-SLR</v>
          </cell>
          <cell r="B243">
            <v>10260</v>
          </cell>
          <cell r="C243">
            <v>7230.86</v>
          </cell>
          <cell r="D243">
            <v>224.75</v>
          </cell>
          <cell r="E243">
            <v>4997.7700000000004</v>
          </cell>
          <cell r="F243">
            <v>1051.44</v>
          </cell>
          <cell r="G243">
            <v>7070.17</v>
          </cell>
          <cell r="H243">
            <v>20574.990000000002</v>
          </cell>
          <cell r="I243">
            <v>27895.27</v>
          </cell>
          <cell r="J243">
            <v>92418</v>
          </cell>
          <cell r="K243" t="str">
            <v>MP</v>
          </cell>
        </row>
        <row r="244">
          <cell r="A244" t="str">
            <v>992449-SLR</v>
          </cell>
          <cell r="B244">
            <v>10128</v>
          </cell>
          <cell r="C244">
            <v>510.3</v>
          </cell>
          <cell r="D244">
            <v>19.97</v>
          </cell>
          <cell r="E244">
            <v>498.42</v>
          </cell>
          <cell r="F244">
            <v>204.3</v>
          </cell>
          <cell r="G244">
            <v>610.14</v>
          </cell>
          <cell r="H244">
            <v>1843.13</v>
          </cell>
          <cell r="I244">
            <v>2673.02</v>
          </cell>
          <cell r="J244">
            <v>93006</v>
          </cell>
          <cell r="K244" t="str">
            <v>MP</v>
          </cell>
        </row>
        <row r="245">
          <cell r="A245" t="str">
            <v>992452-SLR</v>
          </cell>
          <cell r="B245">
            <v>10374</v>
          </cell>
          <cell r="C245">
            <v>628.89</v>
          </cell>
          <cell r="D245">
            <v>324.57</v>
          </cell>
          <cell r="E245">
            <v>509.55</v>
          </cell>
          <cell r="F245">
            <v>249</v>
          </cell>
          <cell r="G245">
            <v>10349.709999999999</v>
          </cell>
          <cell r="H245">
            <v>12061.72</v>
          </cell>
          <cell r="I245">
            <v>50795.1</v>
          </cell>
          <cell r="J245">
            <v>92353</v>
          </cell>
          <cell r="K245" t="str">
            <v>MP</v>
          </cell>
        </row>
        <row r="246">
          <cell r="A246" t="str">
            <v>992454-SLR</v>
          </cell>
          <cell r="B246">
            <v>10131</v>
          </cell>
          <cell r="C246">
            <v>1678.61</v>
          </cell>
          <cell r="D246">
            <v>390.08</v>
          </cell>
          <cell r="E246">
            <v>498.42</v>
          </cell>
          <cell r="F246">
            <v>1667.24</v>
          </cell>
          <cell r="G246">
            <v>8153.57</v>
          </cell>
          <cell r="H246">
            <v>12387.92</v>
          </cell>
          <cell r="I246">
            <v>60651.07</v>
          </cell>
          <cell r="J246">
            <v>92107</v>
          </cell>
          <cell r="K246" t="str">
            <v>MP</v>
          </cell>
        </row>
        <row r="247">
          <cell r="A247" t="str">
            <v>992455-SLR</v>
          </cell>
          <cell r="B247">
            <v>10019</v>
          </cell>
          <cell r="C247">
            <v>659.03</v>
          </cell>
          <cell r="D247">
            <v>32.97</v>
          </cell>
          <cell r="E247">
            <v>501.87</v>
          </cell>
          <cell r="F247">
            <v>253.03</v>
          </cell>
          <cell r="G247">
            <v>1129.2</v>
          </cell>
          <cell r="H247">
            <v>2576.1</v>
          </cell>
          <cell r="I247">
            <v>4685.16</v>
          </cell>
          <cell r="J247">
            <v>93055</v>
          </cell>
          <cell r="K247" t="str">
            <v>MP</v>
          </cell>
        </row>
        <row r="248">
          <cell r="A248" t="str">
            <v>992456-SLR</v>
          </cell>
          <cell r="B248">
            <v>10040</v>
          </cell>
          <cell r="C248">
            <v>849.07</v>
          </cell>
          <cell r="D248">
            <v>742.1</v>
          </cell>
          <cell r="E248">
            <v>501.36</v>
          </cell>
          <cell r="F248">
            <v>2959.9</v>
          </cell>
          <cell r="G248">
            <v>7021.29</v>
          </cell>
          <cell r="H248">
            <v>12073.720000000001</v>
          </cell>
          <cell r="I248">
            <v>118458</v>
          </cell>
          <cell r="J248">
            <v>93018</v>
          </cell>
          <cell r="K248" t="str">
            <v>MP</v>
          </cell>
        </row>
        <row r="249">
          <cell r="A249" t="str">
            <v>992457-SLR</v>
          </cell>
          <cell r="B249">
            <v>10092</v>
          </cell>
          <cell r="C249">
            <v>759.59</v>
          </cell>
          <cell r="D249">
            <v>69.97</v>
          </cell>
          <cell r="E249">
            <v>494.04</v>
          </cell>
          <cell r="F249">
            <v>349</v>
          </cell>
          <cell r="G249">
            <v>3061.1</v>
          </cell>
          <cell r="H249">
            <v>4733.7</v>
          </cell>
          <cell r="I249">
            <v>21035.4</v>
          </cell>
          <cell r="J249">
            <v>90061</v>
          </cell>
          <cell r="K249" t="str">
            <v>MP</v>
          </cell>
        </row>
        <row r="250">
          <cell r="A250" t="str">
            <v>992458-SLR</v>
          </cell>
          <cell r="B250">
            <v>9934</v>
          </cell>
          <cell r="C250">
            <v>166.02</v>
          </cell>
          <cell r="D250">
            <v>42.14</v>
          </cell>
          <cell r="E250">
            <v>502.02</v>
          </cell>
          <cell r="F250">
            <v>310.10000000000002</v>
          </cell>
          <cell r="G250">
            <v>953.41</v>
          </cell>
          <cell r="H250">
            <v>1973.69</v>
          </cell>
          <cell r="I250">
            <v>6601.93</v>
          </cell>
          <cell r="J250">
            <v>90086</v>
          </cell>
          <cell r="K250" t="str">
            <v>MP</v>
          </cell>
        </row>
        <row r="251">
          <cell r="A251" t="str">
            <v>992459-SLR</v>
          </cell>
          <cell r="B251">
            <v>10000</v>
          </cell>
          <cell r="C251">
            <v>956.4</v>
          </cell>
          <cell r="D251">
            <v>86.2</v>
          </cell>
          <cell r="E251">
            <v>613.17999999999995</v>
          </cell>
          <cell r="F251">
            <v>754.41</v>
          </cell>
          <cell r="G251">
            <v>5657.21</v>
          </cell>
          <cell r="H251">
            <v>8067.4</v>
          </cell>
          <cell r="I251">
            <v>25896.49</v>
          </cell>
          <cell r="J251">
            <v>90506</v>
          </cell>
          <cell r="K251" t="str">
            <v>MP</v>
          </cell>
        </row>
        <row r="252">
          <cell r="A252" t="str">
            <v>992460-SLR</v>
          </cell>
          <cell r="B252">
            <v>10001</v>
          </cell>
          <cell r="C252">
            <v>920.04</v>
          </cell>
          <cell r="D252">
            <v>80.55</v>
          </cell>
          <cell r="E252">
            <v>573.39</v>
          </cell>
          <cell r="F252">
            <v>754.41</v>
          </cell>
          <cell r="G252">
            <v>5285.84</v>
          </cell>
          <cell r="H252">
            <v>7614.23</v>
          </cell>
          <cell r="I252">
            <v>24170.06</v>
          </cell>
          <cell r="J252">
            <v>90506</v>
          </cell>
          <cell r="K252" t="str">
            <v>MP</v>
          </cell>
        </row>
        <row r="253">
          <cell r="A253" t="str">
            <v>992461-SLR</v>
          </cell>
          <cell r="B253">
            <v>10074</v>
          </cell>
          <cell r="C253">
            <v>13746.28</v>
          </cell>
          <cell r="D253">
            <v>1598.05</v>
          </cell>
          <cell r="E253">
            <v>495</v>
          </cell>
          <cell r="F253">
            <v>6129.46</v>
          </cell>
          <cell r="G253">
            <v>36137.21</v>
          </cell>
          <cell r="H253">
            <v>58106</v>
          </cell>
          <cell r="I253">
            <v>242405.81</v>
          </cell>
          <cell r="J253">
            <v>92003</v>
          </cell>
          <cell r="K253" t="str">
            <v>MP</v>
          </cell>
        </row>
        <row r="254">
          <cell r="A254" t="str">
            <v>992462-SLR</v>
          </cell>
          <cell r="B254">
            <v>9955</v>
          </cell>
          <cell r="C254">
            <v>176.89</v>
          </cell>
          <cell r="D254">
            <v>4.58</v>
          </cell>
          <cell r="E254">
            <v>505.41</v>
          </cell>
          <cell r="F254">
            <v>148.69999999999999</v>
          </cell>
          <cell r="G254">
            <v>103.59</v>
          </cell>
          <cell r="H254">
            <v>939.17</v>
          </cell>
          <cell r="I254">
            <v>558.48</v>
          </cell>
          <cell r="J254">
            <v>90463</v>
          </cell>
          <cell r="K254" t="str">
            <v>MP</v>
          </cell>
        </row>
        <row r="255">
          <cell r="A255" t="str">
            <v>992464-SLR</v>
          </cell>
          <cell r="B255">
            <v>10020</v>
          </cell>
          <cell r="C255">
            <v>158.84</v>
          </cell>
          <cell r="D255">
            <v>5.92</v>
          </cell>
          <cell r="E255">
            <v>501.87</v>
          </cell>
          <cell r="F255">
            <v>177.27</v>
          </cell>
          <cell r="G255">
            <v>381.87</v>
          </cell>
          <cell r="H255">
            <v>1225.77</v>
          </cell>
          <cell r="I255">
            <v>1844.61</v>
          </cell>
          <cell r="J255">
            <v>90379</v>
          </cell>
          <cell r="K255" t="str">
            <v>MP</v>
          </cell>
        </row>
        <row r="256">
          <cell r="A256" t="str">
            <v>992465-SLR</v>
          </cell>
          <cell r="B256">
            <v>10042</v>
          </cell>
          <cell r="C256">
            <v>346.77</v>
          </cell>
          <cell r="D256">
            <v>145.97999999999999</v>
          </cell>
          <cell r="E256">
            <v>501.36</v>
          </cell>
          <cell r="F256">
            <v>1284.1600000000001</v>
          </cell>
          <cell r="G256">
            <v>6386.67</v>
          </cell>
          <cell r="H256">
            <v>8664.94</v>
          </cell>
          <cell r="I256">
            <v>45126.31</v>
          </cell>
          <cell r="J256">
            <v>90062</v>
          </cell>
          <cell r="K256" t="str">
            <v>MP</v>
          </cell>
        </row>
        <row r="257">
          <cell r="A257" t="str">
            <v>992466-SLR</v>
          </cell>
          <cell r="B257">
            <v>9956</v>
          </cell>
          <cell r="C257">
            <v>164.26</v>
          </cell>
          <cell r="D257">
            <v>2.56</v>
          </cell>
          <cell r="E257">
            <v>505.41</v>
          </cell>
          <cell r="F257">
            <v>150.02000000000001</v>
          </cell>
          <cell r="G257">
            <v>111.8</v>
          </cell>
          <cell r="H257">
            <v>934.05</v>
          </cell>
          <cell r="I257">
            <v>631.76</v>
          </cell>
          <cell r="J257">
            <v>91672</v>
          </cell>
          <cell r="K257" t="str">
            <v>MP</v>
          </cell>
        </row>
        <row r="258">
          <cell r="A258" t="str">
            <v>992467-SLR</v>
          </cell>
          <cell r="B258">
            <v>10348</v>
          </cell>
          <cell r="C258">
            <v>377.43</v>
          </cell>
          <cell r="D258">
            <v>130.94999999999999</v>
          </cell>
          <cell r="E258">
            <v>508.89</v>
          </cell>
          <cell r="F258">
            <v>1185.43</v>
          </cell>
          <cell r="G258">
            <v>5782.79</v>
          </cell>
          <cell r="H258">
            <v>7985.49</v>
          </cell>
          <cell r="I258">
            <v>40796.019999999997</v>
          </cell>
          <cell r="J258">
            <v>90496</v>
          </cell>
          <cell r="K258" t="str">
            <v>MP</v>
          </cell>
        </row>
        <row r="259">
          <cell r="A259" t="str">
            <v>992469-SLR</v>
          </cell>
          <cell r="B259">
            <v>10215</v>
          </cell>
          <cell r="C259">
            <v>179.2</v>
          </cell>
          <cell r="D259">
            <v>8.07</v>
          </cell>
          <cell r="E259">
            <v>500.1</v>
          </cell>
          <cell r="F259">
            <v>188.77</v>
          </cell>
          <cell r="G259">
            <v>529.42999999999995</v>
          </cell>
          <cell r="H259">
            <v>1405.57</v>
          </cell>
          <cell r="I259">
            <v>2333.8000000000002</v>
          </cell>
          <cell r="J259">
            <v>91681</v>
          </cell>
          <cell r="K259" t="str">
            <v>MP</v>
          </cell>
        </row>
        <row r="260">
          <cell r="A260" t="str">
            <v>992470-SLR</v>
          </cell>
          <cell r="B260">
            <v>10021</v>
          </cell>
          <cell r="C260">
            <v>179.84</v>
          </cell>
          <cell r="D260">
            <v>9.3800000000000008</v>
          </cell>
          <cell r="E260">
            <v>501.87</v>
          </cell>
          <cell r="F260">
            <v>198.04</v>
          </cell>
          <cell r="G260">
            <v>615.88</v>
          </cell>
          <cell r="H260">
            <v>1505.01</v>
          </cell>
          <cell r="I260">
            <v>2743.56</v>
          </cell>
          <cell r="J260">
            <v>91681</v>
          </cell>
          <cell r="K260" t="str">
            <v>MP</v>
          </cell>
        </row>
        <row r="261">
          <cell r="A261" t="str">
            <v>992471-SLR</v>
          </cell>
          <cell r="B261">
            <v>9957</v>
          </cell>
          <cell r="C261">
            <v>557.70000000000005</v>
          </cell>
          <cell r="D261">
            <v>67.05</v>
          </cell>
          <cell r="E261">
            <v>505.41</v>
          </cell>
          <cell r="F261">
            <v>488.26</v>
          </cell>
          <cell r="G261">
            <v>1297.6600000000001</v>
          </cell>
          <cell r="H261">
            <v>2916.08</v>
          </cell>
          <cell r="I261">
            <v>10189.07</v>
          </cell>
          <cell r="J261">
            <v>92001</v>
          </cell>
          <cell r="K261" t="str">
            <v>MP</v>
          </cell>
        </row>
        <row r="262">
          <cell r="A262" t="str">
            <v>992472-SLR</v>
          </cell>
          <cell r="B262">
            <v>10002</v>
          </cell>
          <cell r="C262">
            <v>587.27</v>
          </cell>
          <cell r="D262">
            <v>18.690000000000001</v>
          </cell>
          <cell r="E262">
            <v>74.89</v>
          </cell>
          <cell r="F262">
            <v>630.41</v>
          </cell>
          <cell r="G262">
            <v>572.84</v>
          </cell>
          <cell r="H262">
            <v>1884.1</v>
          </cell>
          <cell r="I262">
            <v>2408.98</v>
          </cell>
          <cell r="J262">
            <v>91990</v>
          </cell>
          <cell r="K262" t="str">
            <v>MP</v>
          </cell>
        </row>
        <row r="263">
          <cell r="A263" t="str">
            <v>992473-SLR</v>
          </cell>
          <cell r="B263">
            <v>9890</v>
          </cell>
          <cell r="C263">
            <v>133.88</v>
          </cell>
          <cell r="D263">
            <v>40.450000000000003</v>
          </cell>
          <cell r="E263">
            <v>502.05</v>
          </cell>
          <cell r="F263">
            <v>297.43</v>
          </cell>
          <cell r="G263">
            <v>195.76</v>
          </cell>
          <cell r="H263">
            <v>1169.57</v>
          </cell>
          <cell r="I263">
            <v>6350.93</v>
          </cell>
          <cell r="J263">
            <v>92259</v>
          </cell>
          <cell r="K263" t="str">
            <v>MP</v>
          </cell>
        </row>
        <row r="264">
          <cell r="A264" t="str">
            <v>992484-SLR</v>
          </cell>
          <cell r="B264">
            <v>10329</v>
          </cell>
          <cell r="C264">
            <v>0</v>
          </cell>
          <cell r="D264">
            <v>0</v>
          </cell>
          <cell r="E264">
            <v>0</v>
          </cell>
          <cell r="F264">
            <v>17.05</v>
          </cell>
          <cell r="G264">
            <v>410.42</v>
          </cell>
          <cell r="H264">
            <v>427.47</v>
          </cell>
          <cell r="I264">
            <v>684.04</v>
          </cell>
          <cell r="J264">
            <v>92259</v>
          </cell>
          <cell r="K264" t="str">
            <v>MP</v>
          </cell>
        </row>
        <row r="265">
          <cell r="A265" t="str">
            <v>992486-SLR</v>
          </cell>
          <cell r="B265">
            <v>10332</v>
          </cell>
          <cell r="C265">
            <v>0</v>
          </cell>
          <cell r="D265">
            <v>0</v>
          </cell>
          <cell r="E265">
            <v>0.01</v>
          </cell>
          <cell r="F265">
            <v>16.75</v>
          </cell>
          <cell r="G265">
            <v>51.4</v>
          </cell>
          <cell r="H265">
            <v>68.16</v>
          </cell>
          <cell r="I265">
            <v>85.67</v>
          </cell>
          <cell r="J265">
            <v>91975</v>
          </cell>
          <cell r="K265" t="str">
            <v>MP</v>
          </cell>
        </row>
        <row r="266">
          <cell r="A266" t="str">
            <v>992487-SLR</v>
          </cell>
          <cell r="B266">
            <v>9880</v>
          </cell>
          <cell r="C266">
            <v>417.68</v>
          </cell>
          <cell r="D266">
            <v>2.69</v>
          </cell>
          <cell r="E266">
            <v>498.21</v>
          </cell>
          <cell r="F266">
            <v>151.01</v>
          </cell>
          <cell r="G266">
            <v>160.09</v>
          </cell>
          <cell r="H266">
            <v>1229.6799999999998</v>
          </cell>
          <cell r="I266">
            <v>422.19</v>
          </cell>
          <cell r="J266">
            <v>90257</v>
          </cell>
          <cell r="K266" t="str">
            <v>MP</v>
          </cell>
        </row>
        <row r="267">
          <cell r="A267" t="str">
            <v>992489-SLR</v>
          </cell>
          <cell r="B267">
            <v>9909</v>
          </cell>
          <cell r="C267">
            <v>80.34</v>
          </cell>
          <cell r="D267">
            <v>0.9</v>
          </cell>
          <cell r="E267">
            <v>502.05</v>
          </cell>
          <cell r="F267">
            <v>135.33000000000001</v>
          </cell>
          <cell r="G267">
            <v>27.73</v>
          </cell>
          <cell r="H267">
            <v>746.35</v>
          </cell>
          <cell r="I267">
            <v>64.72</v>
          </cell>
          <cell r="J267">
            <v>90338</v>
          </cell>
          <cell r="K267" t="str">
            <v>MP</v>
          </cell>
        </row>
        <row r="268">
          <cell r="A268" t="str">
            <v>992490-SLR</v>
          </cell>
          <cell r="B268">
            <v>9919</v>
          </cell>
          <cell r="C268">
            <v>184.09</v>
          </cell>
          <cell r="D268">
            <v>0.67</v>
          </cell>
          <cell r="E268">
            <v>502.05</v>
          </cell>
          <cell r="F268">
            <v>136.77000000000001</v>
          </cell>
          <cell r="G268">
            <v>39.869999999999997</v>
          </cell>
          <cell r="H268">
            <v>863.44999999999993</v>
          </cell>
          <cell r="I268">
            <v>25.1</v>
          </cell>
          <cell r="J268">
            <v>91591</v>
          </cell>
          <cell r="K268" t="str">
            <v>MP</v>
          </cell>
        </row>
        <row r="269">
          <cell r="A269" t="str">
            <v>992491-SLR</v>
          </cell>
          <cell r="B269">
            <v>9904</v>
          </cell>
          <cell r="C269">
            <v>142.25</v>
          </cell>
          <cell r="D269">
            <v>4.6500000000000004</v>
          </cell>
          <cell r="E269">
            <v>502.05</v>
          </cell>
          <cell r="F269">
            <v>148.91</v>
          </cell>
          <cell r="G269">
            <v>104.91</v>
          </cell>
          <cell r="H269">
            <v>902.77</v>
          </cell>
          <cell r="I269">
            <v>602.46</v>
          </cell>
          <cell r="J269">
            <v>90097</v>
          </cell>
          <cell r="K269" t="str">
            <v>MP</v>
          </cell>
        </row>
        <row r="270">
          <cell r="A270" t="str">
            <v>992492-SLR</v>
          </cell>
          <cell r="B270">
            <v>9920</v>
          </cell>
          <cell r="C270">
            <v>217.25</v>
          </cell>
          <cell r="D270">
            <v>21.42</v>
          </cell>
          <cell r="E270">
            <v>502.05</v>
          </cell>
          <cell r="F270">
            <v>204.23</v>
          </cell>
          <cell r="G270">
            <v>609.55999999999995</v>
          </cell>
          <cell r="H270">
            <v>1554.51</v>
          </cell>
          <cell r="I270">
            <v>2969.56</v>
          </cell>
          <cell r="J270">
            <v>92092</v>
          </cell>
          <cell r="K270" t="str">
            <v>MP</v>
          </cell>
        </row>
        <row r="271">
          <cell r="A271" t="str">
            <v>992493-SLR</v>
          </cell>
          <cell r="B271">
            <v>10064</v>
          </cell>
          <cell r="C271">
            <v>131.74</v>
          </cell>
          <cell r="D271">
            <v>29.82</v>
          </cell>
          <cell r="E271">
            <v>494.04</v>
          </cell>
          <cell r="F271">
            <v>421.69</v>
          </cell>
          <cell r="G271">
            <v>1677.2</v>
          </cell>
          <cell r="H271">
            <v>2754.49</v>
          </cell>
          <cell r="I271">
            <v>9156.2099999999991</v>
          </cell>
          <cell r="J271">
            <v>92015</v>
          </cell>
          <cell r="K271" t="str">
            <v>MP</v>
          </cell>
        </row>
        <row r="272">
          <cell r="A272" t="str">
            <v>992494-SLR</v>
          </cell>
          <cell r="B272">
            <v>10062</v>
          </cell>
          <cell r="C272">
            <v>131.74</v>
          </cell>
          <cell r="D272">
            <v>17.649999999999999</v>
          </cell>
          <cell r="E272">
            <v>594.04</v>
          </cell>
          <cell r="F272">
            <v>259.54000000000002</v>
          </cell>
          <cell r="G272">
            <v>793.26</v>
          </cell>
          <cell r="H272">
            <v>1796.23</v>
          </cell>
          <cell r="I272">
            <v>5516.78</v>
          </cell>
          <cell r="J272">
            <v>92235</v>
          </cell>
          <cell r="K272" t="str">
            <v>MP</v>
          </cell>
        </row>
        <row r="273">
          <cell r="A273" t="str">
            <v>992495-SLR</v>
          </cell>
          <cell r="B273">
            <v>10057</v>
          </cell>
          <cell r="C273">
            <v>181.7</v>
          </cell>
          <cell r="D273">
            <v>29.22</v>
          </cell>
          <cell r="E273">
            <v>495.54</v>
          </cell>
          <cell r="F273">
            <v>413.36</v>
          </cell>
          <cell r="G273">
            <v>1734.82</v>
          </cell>
          <cell r="H273">
            <v>2854.6400000000003</v>
          </cell>
          <cell r="I273">
            <v>8919.7199999999993</v>
          </cell>
          <cell r="J273">
            <v>91978</v>
          </cell>
          <cell r="K273" t="str">
            <v>MP</v>
          </cell>
        </row>
        <row r="274">
          <cell r="A274" t="str">
            <v>992496-SLR</v>
          </cell>
          <cell r="B274">
            <v>10049</v>
          </cell>
          <cell r="C274">
            <v>661.81</v>
          </cell>
          <cell r="D274">
            <v>26.25</v>
          </cell>
          <cell r="E274">
            <v>501.36</v>
          </cell>
          <cell r="F274">
            <v>228.32</v>
          </cell>
          <cell r="G274">
            <v>812.13</v>
          </cell>
          <cell r="H274">
            <v>2229.87</v>
          </cell>
          <cell r="I274">
            <v>3586.28</v>
          </cell>
          <cell r="J274">
            <v>91869</v>
          </cell>
          <cell r="K274" t="str">
            <v>MP</v>
          </cell>
        </row>
        <row r="275">
          <cell r="A275" t="str">
            <v>992497-SLR</v>
          </cell>
          <cell r="B275">
            <v>10138</v>
          </cell>
          <cell r="C275">
            <v>300.70999999999998</v>
          </cell>
          <cell r="D275">
            <v>85.96</v>
          </cell>
          <cell r="E275">
            <v>498.42</v>
          </cell>
          <cell r="F275">
            <v>860.46</v>
          </cell>
          <cell r="G275">
            <v>3760.77</v>
          </cell>
          <cell r="H275">
            <v>5506.32</v>
          </cell>
          <cell r="I275">
            <v>26475.94</v>
          </cell>
          <cell r="J275">
            <v>91750</v>
          </cell>
          <cell r="K275" t="str">
            <v>MP</v>
          </cell>
        </row>
        <row r="276">
          <cell r="A276" t="str">
            <v>992498-SLR</v>
          </cell>
          <cell r="B276">
            <v>10148</v>
          </cell>
          <cell r="C276">
            <v>254.23</v>
          </cell>
          <cell r="D276">
            <v>249.58</v>
          </cell>
          <cell r="E276">
            <v>495.3</v>
          </cell>
          <cell r="F276">
            <v>1164.5</v>
          </cell>
          <cell r="G276">
            <v>5652.56</v>
          </cell>
          <cell r="H276">
            <v>7816.17</v>
          </cell>
          <cell r="I276">
            <v>39871.65</v>
          </cell>
          <cell r="J276">
            <v>90117</v>
          </cell>
          <cell r="K276" t="str">
            <v>MP</v>
          </cell>
        </row>
        <row r="277">
          <cell r="A277" t="str">
            <v>992500-SLR</v>
          </cell>
          <cell r="B277">
            <v>9932</v>
          </cell>
          <cell r="C277">
            <v>160.65</v>
          </cell>
          <cell r="D277">
            <v>66.77</v>
          </cell>
          <cell r="E277">
            <v>502.02</v>
          </cell>
          <cell r="F277">
            <v>486.31</v>
          </cell>
          <cell r="G277">
            <v>1507.78</v>
          </cell>
          <cell r="H277">
            <v>2723.5299999999997</v>
          </cell>
          <cell r="I277">
            <v>10542.42</v>
          </cell>
          <cell r="J277">
            <v>91874</v>
          </cell>
          <cell r="K277" t="str">
            <v>MP</v>
          </cell>
        </row>
        <row r="278">
          <cell r="A278" t="str">
            <v>992501-SLR</v>
          </cell>
          <cell r="B278">
            <v>10022</v>
          </cell>
          <cell r="C278">
            <v>530.96</v>
          </cell>
          <cell r="D278">
            <v>24.49</v>
          </cell>
          <cell r="E278">
            <v>501.87</v>
          </cell>
          <cell r="F278">
            <v>220.96</v>
          </cell>
          <cell r="G278">
            <v>474.17</v>
          </cell>
          <cell r="H278">
            <v>1752.4500000000003</v>
          </cell>
          <cell r="I278">
            <v>3395.99</v>
          </cell>
          <cell r="J278">
            <v>92251</v>
          </cell>
          <cell r="K278" t="str">
            <v>MP</v>
          </cell>
        </row>
        <row r="279">
          <cell r="A279" t="str">
            <v>992502-SLR</v>
          </cell>
          <cell r="B279">
            <v>10023</v>
          </cell>
          <cell r="C279">
            <v>6049.86</v>
          </cell>
          <cell r="D279">
            <v>67.77</v>
          </cell>
          <cell r="E279">
            <v>501.87</v>
          </cell>
          <cell r="F279">
            <v>491.88</v>
          </cell>
          <cell r="G279">
            <v>1307.4000000000001</v>
          </cell>
          <cell r="H279">
            <v>8418.7800000000007</v>
          </cell>
          <cell r="I279">
            <v>4777.3999999999996</v>
          </cell>
          <cell r="J279">
            <v>92315</v>
          </cell>
          <cell r="K279" t="str">
            <v>MP</v>
          </cell>
        </row>
        <row r="280">
          <cell r="A280" t="str">
            <v>992503-SLR</v>
          </cell>
          <cell r="B280">
            <v>10024</v>
          </cell>
          <cell r="C280">
            <v>160.6</v>
          </cell>
          <cell r="D280">
            <v>66.75</v>
          </cell>
          <cell r="E280">
            <v>501.87</v>
          </cell>
          <cell r="F280">
            <v>486.17</v>
          </cell>
          <cell r="G280">
            <v>1507.33</v>
          </cell>
          <cell r="H280">
            <v>2722.7200000000003</v>
          </cell>
          <cell r="I280">
            <v>10539.27</v>
          </cell>
          <cell r="J280">
            <v>91874</v>
          </cell>
          <cell r="K280" t="str">
            <v>MP</v>
          </cell>
        </row>
        <row r="281">
          <cell r="A281" t="str">
            <v>992504-SLR</v>
          </cell>
          <cell r="B281">
            <v>10025</v>
          </cell>
          <cell r="C281">
            <v>327.89</v>
          </cell>
          <cell r="D281">
            <v>33.520000000000003</v>
          </cell>
          <cell r="E281">
            <v>501.87</v>
          </cell>
          <cell r="F281">
            <v>253.69</v>
          </cell>
          <cell r="G281">
            <v>919.06</v>
          </cell>
          <cell r="H281">
            <v>2036.03</v>
          </cell>
          <cell r="I281">
            <v>5044.8</v>
          </cell>
          <cell r="J281">
            <v>92300</v>
          </cell>
          <cell r="K281" t="str">
            <v>MP</v>
          </cell>
        </row>
        <row r="282">
          <cell r="A282" t="str">
            <v>992506-SLR</v>
          </cell>
          <cell r="B282">
            <v>10094</v>
          </cell>
          <cell r="C282">
            <v>722.81</v>
          </cell>
          <cell r="D282">
            <v>50.66</v>
          </cell>
          <cell r="E282">
            <v>494.04</v>
          </cell>
          <cell r="F282">
            <v>279.20999999999998</v>
          </cell>
          <cell r="G282">
            <v>1059.01</v>
          </cell>
          <cell r="H282">
            <v>2605.73</v>
          </cell>
          <cell r="I282">
            <v>7372.72</v>
          </cell>
          <cell r="J282">
            <v>92107</v>
          </cell>
          <cell r="K282" t="str">
            <v>MP</v>
          </cell>
        </row>
        <row r="283">
          <cell r="A283" t="str">
            <v>992507-SLR</v>
          </cell>
          <cell r="B283">
            <v>10095</v>
          </cell>
          <cell r="C283">
            <v>251.51</v>
          </cell>
          <cell r="D283">
            <v>2.31</v>
          </cell>
          <cell r="E283">
            <v>494.04</v>
          </cell>
          <cell r="F283">
            <v>225</v>
          </cell>
          <cell r="G283">
            <v>70.680000000000007</v>
          </cell>
          <cell r="H283">
            <v>1043.54</v>
          </cell>
          <cell r="I283">
            <v>118.17</v>
          </cell>
          <cell r="J283">
            <v>92096</v>
          </cell>
          <cell r="K283" t="str">
            <v>MP</v>
          </cell>
        </row>
        <row r="284">
          <cell r="A284" t="str">
            <v>992508-SLR</v>
          </cell>
          <cell r="B284">
            <v>10097</v>
          </cell>
          <cell r="C284">
            <v>251.51</v>
          </cell>
          <cell r="D284">
            <v>3.1</v>
          </cell>
          <cell r="E284">
            <v>494.04</v>
          </cell>
          <cell r="F284">
            <v>225</v>
          </cell>
          <cell r="G284">
            <v>104.65</v>
          </cell>
          <cell r="H284">
            <v>1078.3</v>
          </cell>
          <cell r="I284">
            <v>243.73</v>
          </cell>
          <cell r="J284">
            <v>93055</v>
          </cell>
          <cell r="K284" t="str">
            <v>MP</v>
          </cell>
        </row>
        <row r="285">
          <cell r="A285" t="str">
            <v>992509-SLR</v>
          </cell>
          <cell r="B285">
            <v>10096</v>
          </cell>
          <cell r="C285">
            <v>437.82</v>
          </cell>
          <cell r="D285">
            <v>7.77</v>
          </cell>
          <cell r="E285">
            <v>494.04</v>
          </cell>
          <cell r="F285">
            <v>225</v>
          </cell>
          <cell r="G285">
            <v>225.36</v>
          </cell>
          <cell r="H285">
            <v>1389.9900000000002</v>
          </cell>
          <cell r="I285">
            <v>806.4</v>
          </cell>
          <cell r="J285">
            <v>91868</v>
          </cell>
          <cell r="K285" t="str">
            <v>MP</v>
          </cell>
        </row>
        <row r="286">
          <cell r="A286" t="str">
            <v>992510-SLR</v>
          </cell>
          <cell r="B286">
            <v>10216</v>
          </cell>
          <cell r="C286">
            <v>1539.71</v>
          </cell>
          <cell r="D286">
            <v>889.69</v>
          </cell>
          <cell r="E286">
            <v>500.1</v>
          </cell>
          <cell r="F286">
            <v>3421.76</v>
          </cell>
          <cell r="G286">
            <v>19697.78</v>
          </cell>
          <cell r="H286">
            <v>26049.040000000001</v>
          </cell>
          <cell r="I286">
            <v>138269.01</v>
          </cell>
          <cell r="J286">
            <v>93020</v>
          </cell>
          <cell r="K286" t="str">
            <v>MP</v>
          </cell>
        </row>
        <row r="287">
          <cell r="A287" t="str">
            <v>992511-SLR</v>
          </cell>
          <cell r="B287">
            <v>10098</v>
          </cell>
          <cell r="C287">
            <v>15737.25</v>
          </cell>
          <cell r="D287">
            <v>130.13</v>
          </cell>
          <cell r="E287">
            <v>494.04</v>
          </cell>
          <cell r="F287">
            <v>349</v>
          </cell>
          <cell r="G287">
            <v>4399.24</v>
          </cell>
          <cell r="H287">
            <v>21109.659999999996</v>
          </cell>
          <cell r="I287">
            <v>5081.3599999999997</v>
          </cell>
          <cell r="J287">
            <v>91066</v>
          </cell>
          <cell r="K287" t="str">
            <v>MP</v>
          </cell>
        </row>
        <row r="288">
          <cell r="A288" t="str">
            <v>992512-SLR</v>
          </cell>
          <cell r="B288">
            <v>10282</v>
          </cell>
          <cell r="C288">
            <v>216.72</v>
          </cell>
          <cell r="D288">
            <v>21.24</v>
          </cell>
          <cell r="E288">
            <v>497.1</v>
          </cell>
          <cell r="F288">
            <v>225</v>
          </cell>
          <cell r="G288">
            <v>608.05999999999995</v>
          </cell>
          <cell r="H288">
            <v>1568.12</v>
          </cell>
          <cell r="I288">
            <v>2962.37</v>
          </cell>
          <cell r="J288">
            <v>92092</v>
          </cell>
          <cell r="K288" t="str">
            <v>MP</v>
          </cell>
        </row>
        <row r="289">
          <cell r="A289" t="str">
            <v>992513-SLR</v>
          </cell>
          <cell r="B289">
            <v>10120</v>
          </cell>
          <cell r="C289">
            <v>1930.05</v>
          </cell>
          <cell r="D289">
            <v>115.74</v>
          </cell>
          <cell r="E289">
            <v>494.04</v>
          </cell>
          <cell r="F289">
            <v>677.35</v>
          </cell>
          <cell r="G289">
            <v>3557.66</v>
          </cell>
          <cell r="H289">
            <v>6774.84</v>
          </cell>
          <cell r="I289">
            <v>16678.75</v>
          </cell>
          <cell r="J289">
            <v>92339</v>
          </cell>
          <cell r="K289" t="str">
            <v>MP</v>
          </cell>
        </row>
        <row r="290">
          <cell r="A290" t="str">
            <v>992514-SLR</v>
          </cell>
          <cell r="B290">
            <v>10140</v>
          </cell>
          <cell r="C290">
            <v>311.08</v>
          </cell>
          <cell r="D290">
            <v>5.53</v>
          </cell>
          <cell r="E290">
            <v>498.42</v>
          </cell>
          <cell r="F290">
            <v>151.88</v>
          </cell>
          <cell r="G290">
            <v>167.48</v>
          </cell>
          <cell r="H290">
            <v>1134.3899999999999</v>
          </cell>
          <cell r="I290">
            <v>564.88</v>
          </cell>
          <cell r="J290">
            <v>93035</v>
          </cell>
          <cell r="K290" t="str">
            <v>MP</v>
          </cell>
        </row>
        <row r="291">
          <cell r="A291" t="str">
            <v>992515-SLR</v>
          </cell>
          <cell r="B291">
            <v>10044</v>
          </cell>
          <cell r="C291">
            <v>420.66</v>
          </cell>
          <cell r="D291">
            <v>277419.2</v>
          </cell>
          <cell r="E291">
            <v>501.36</v>
          </cell>
          <cell r="F291">
            <v>327.33999999999997</v>
          </cell>
          <cell r="G291">
            <v>1649.11</v>
          </cell>
          <cell r="H291">
            <v>280317.67</v>
          </cell>
          <cell r="I291">
            <v>8222.2999999999993</v>
          </cell>
          <cell r="J291">
            <v>91934</v>
          </cell>
          <cell r="K291" t="str">
            <v>MP</v>
          </cell>
        </row>
        <row r="292">
          <cell r="A292" t="str">
            <v>992516-SLR</v>
          </cell>
          <cell r="B292">
            <v>9966</v>
          </cell>
          <cell r="C292">
            <v>272.19</v>
          </cell>
          <cell r="D292">
            <v>18.52</v>
          </cell>
          <cell r="E292">
            <v>501.87</v>
          </cell>
          <cell r="F292">
            <v>199.15</v>
          </cell>
          <cell r="G292">
            <v>417.51</v>
          </cell>
          <cell r="H292">
            <v>1409.2399999999998</v>
          </cell>
          <cell r="I292">
            <v>2691.53</v>
          </cell>
          <cell r="J292">
            <v>90335</v>
          </cell>
          <cell r="K292" t="str">
            <v>MP</v>
          </cell>
        </row>
        <row r="293">
          <cell r="A293" t="str">
            <v>992517-SLR</v>
          </cell>
          <cell r="B293">
            <v>10132</v>
          </cell>
          <cell r="C293">
            <v>720.31</v>
          </cell>
          <cell r="D293">
            <v>1759.69</v>
          </cell>
          <cell r="E293">
            <v>494.04</v>
          </cell>
          <cell r="F293">
            <v>349</v>
          </cell>
          <cell r="G293">
            <v>14233.34</v>
          </cell>
          <cell r="H293">
            <v>17556.38</v>
          </cell>
          <cell r="I293">
            <v>282186.78999999998</v>
          </cell>
          <cell r="J293">
            <v>91578</v>
          </cell>
          <cell r="K293" t="str">
            <v>MP</v>
          </cell>
        </row>
        <row r="294">
          <cell r="A294" t="str">
            <v>992518-SLR</v>
          </cell>
          <cell r="B294">
            <v>10026</v>
          </cell>
          <cell r="C294">
            <v>234.21</v>
          </cell>
          <cell r="D294">
            <v>1.52</v>
          </cell>
          <cell r="E294">
            <v>501.87</v>
          </cell>
          <cell r="F294">
            <v>142.72</v>
          </cell>
          <cell r="G294">
            <v>90.08</v>
          </cell>
          <cell r="H294">
            <v>970.40000000000009</v>
          </cell>
          <cell r="I294">
            <v>0</v>
          </cell>
          <cell r="J294">
            <v>91591</v>
          </cell>
          <cell r="K294" t="str">
            <v>MP</v>
          </cell>
        </row>
        <row r="295">
          <cell r="A295" t="str">
            <v>992519-SLR</v>
          </cell>
          <cell r="B295">
            <v>9958</v>
          </cell>
          <cell r="C295">
            <v>160.05000000000001</v>
          </cell>
          <cell r="D295">
            <v>37.5</v>
          </cell>
          <cell r="E295">
            <v>505.41</v>
          </cell>
          <cell r="F295">
            <v>519.77</v>
          </cell>
          <cell r="G295">
            <v>1640.83</v>
          </cell>
          <cell r="H295">
            <v>2863.56</v>
          </cell>
          <cell r="I295">
            <v>11523.35</v>
          </cell>
          <cell r="J295">
            <v>90061</v>
          </cell>
          <cell r="K295" t="str">
            <v>MP</v>
          </cell>
        </row>
        <row r="296">
          <cell r="A296" t="str">
            <v>992520-SLR</v>
          </cell>
          <cell r="B296">
            <v>9926</v>
          </cell>
          <cell r="C296">
            <v>82.73</v>
          </cell>
          <cell r="D296">
            <v>2.41</v>
          </cell>
          <cell r="E296">
            <v>502.02</v>
          </cell>
          <cell r="F296">
            <v>148.85</v>
          </cell>
          <cell r="G296">
            <v>141.83000000000001</v>
          </cell>
          <cell r="H296">
            <v>877.84</v>
          </cell>
          <cell r="I296">
            <v>661.33</v>
          </cell>
          <cell r="J296">
            <v>92003</v>
          </cell>
          <cell r="K296" t="str">
            <v>MP</v>
          </cell>
        </row>
        <row r="297">
          <cell r="A297" t="str">
            <v>992521-SLR</v>
          </cell>
          <cell r="B297">
            <v>9927</v>
          </cell>
          <cell r="C297">
            <v>659.74</v>
          </cell>
          <cell r="D297">
            <v>32.01</v>
          </cell>
          <cell r="E297">
            <v>502.02</v>
          </cell>
          <cell r="F297">
            <v>247.41</v>
          </cell>
          <cell r="G297">
            <v>974.12</v>
          </cell>
          <cell r="H297">
            <v>2415.3000000000002</v>
          </cell>
          <cell r="I297">
            <v>4435.2</v>
          </cell>
          <cell r="J297">
            <v>91177</v>
          </cell>
          <cell r="K297" t="str">
            <v>MP</v>
          </cell>
        </row>
        <row r="298">
          <cell r="A298" t="str">
            <v>992522-SLR</v>
          </cell>
          <cell r="B298">
            <v>10045</v>
          </cell>
          <cell r="C298">
            <v>242.32</v>
          </cell>
          <cell r="D298">
            <v>9.6300000000000008</v>
          </cell>
          <cell r="E298">
            <v>501.36</v>
          </cell>
          <cell r="F298">
            <v>199.83</v>
          </cell>
          <cell r="G298">
            <v>421.32</v>
          </cell>
          <cell r="H298">
            <v>1374.46</v>
          </cell>
          <cell r="I298">
            <v>2757.48</v>
          </cell>
          <cell r="J298">
            <v>90061</v>
          </cell>
          <cell r="K298" t="str">
            <v>MP</v>
          </cell>
        </row>
        <row r="299">
          <cell r="A299" t="str">
            <v>992524-SLR</v>
          </cell>
          <cell r="B299">
            <v>10027</v>
          </cell>
          <cell r="C299">
            <v>267.66000000000003</v>
          </cell>
          <cell r="D299">
            <v>11.74</v>
          </cell>
          <cell r="E299">
            <v>501.87</v>
          </cell>
          <cell r="F299">
            <v>175.17</v>
          </cell>
          <cell r="G299">
            <v>364.16</v>
          </cell>
          <cell r="H299">
            <v>1320.6</v>
          </cell>
          <cell r="I299">
            <v>1637.21</v>
          </cell>
          <cell r="J299">
            <v>90424</v>
          </cell>
          <cell r="K299" t="str">
            <v>MP</v>
          </cell>
        </row>
        <row r="300">
          <cell r="A300" t="str">
            <v>992525-SLR</v>
          </cell>
          <cell r="B300">
            <v>10003</v>
          </cell>
          <cell r="C300">
            <v>267.66000000000003</v>
          </cell>
          <cell r="D300">
            <v>14.15</v>
          </cell>
          <cell r="E300">
            <v>58.9</v>
          </cell>
          <cell r="F300">
            <v>630.41</v>
          </cell>
          <cell r="G300">
            <v>437.81</v>
          </cell>
          <cell r="H300">
            <v>1408.9299999999998</v>
          </cell>
          <cell r="I300">
            <v>2022.44</v>
          </cell>
          <cell r="J300">
            <v>90424</v>
          </cell>
          <cell r="K300" t="str">
            <v>MP</v>
          </cell>
        </row>
        <row r="301">
          <cell r="A301" t="str">
            <v>992526-SLR</v>
          </cell>
          <cell r="B301">
            <v>10004</v>
          </cell>
          <cell r="C301">
            <v>267.66000000000003</v>
          </cell>
          <cell r="D301">
            <v>16.53</v>
          </cell>
          <cell r="E301">
            <v>67.62</v>
          </cell>
          <cell r="F301">
            <v>630.41</v>
          </cell>
          <cell r="G301">
            <v>511.45</v>
          </cell>
          <cell r="H301">
            <v>1493.67</v>
          </cell>
          <cell r="I301">
            <v>2407.67</v>
          </cell>
          <cell r="J301">
            <v>90424</v>
          </cell>
          <cell r="K301" t="str">
            <v>MP</v>
          </cell>
        </row>
        <row r="302">
          <cell r="A302" t="str">
            <v>992527-SLR</v>
          </cell>
          <cell r="B302">
            <v>10005</v>
          </cell>
          <cell r="C302">
            <v>267.66000000000003</v>
          </cell>
          <cell r="D302">
            <v>7.61</v>
          </cell>
          <cell r="E302">
            <v>34.909999999999997</v>
          </cell>
          <cell r="F302">
            <v>630.41</v>
          </cell>
          <cell r="G302">
            <v>235.29</v>
          </cell>
          <cell r="H302">
            <v>1175.8800000000001</v>
          </cell>
          <cell r="I302">
            <v>963.07</v>
          </cell>
          <cell r="J302">
            <v>90424</v>
          </cell>
          <cell r="K302" t="str">
            <v>MP</v>
          </cell>
        </row>
        <row r="303">
          <cell r="A303" t="str">
            <v>992528-SLR</v>
          </cell>
          <cell r="B303">
            <v>10099</v>
          </cell>
          <cell r="C303">
            <v>263.49</v>
          </cell>
          <cell r="D303">
            <v>2.83</v>
          </cell>
          <cell r="E303">
            <v>594.04</v>
          </cell>
          <cell r="F303">
            <v>225</v>
          </cell>
          <cell r="G303">
            <v>86.39</v>
          </cell>
          <cell r="H303">
            <v>1171.75</v>
          </cell>
          <cell r="I303">
            <v>188.38</v>
          </cell>
          <cell r="J303">
            <v>90424</v>
          </cell>
          <cell r="K303" t="str">
            <v>MP</v>
          </cell>
        </row>
        <row r="304">
          <cell r="A304" t="str">
            <v>992529-SLR</v>
          </cell>
          <cell r="B304">
            <v>10100</v>
          </cell>
          <cell r="C304">
            <v>263.49</v>
          </cell>
          <cell r="D304">
            <v>22.36</v>
          </cell>
          <cell r="E304">
            <v>494.04</v>
          </cell>
          <cell r="F304">
            <v>225</v>
          </cell>
          <cell r="G304">
            <v>680.68</v>
          </cell>
          <cell r="H304">
            <v>1685.5700000000002</v>
          </cell>
          <cell r="I304">
            <v>3296.65</v>
          </cell>
          <cell r="J304">
            <v>90424</v>
          </cell>
          <cell r="K304" t="str">
            <v>MP</v>
          </cell>
        </row>
        <row r="305">
          <cell r="A305" t="str">
            <v>992530-SLR</v>
          </cell>
          <cell r="B305">
            <v>10028</v>
          </cell>
          <cell r="C305">
            <v>267.66000000000003</v>
          </cell>
          <cell r="D305">
            <v>27.23</v>
          </cell>
          <cell r="E305">
            <v>501.87</v>
          </cell>
          <cell r="F305">
            <v>231.86</v>
          </cell>
          <cell r="G305">
            <v>842.85</v>
          </cell>
          <cell r="H305">
            <v>1871.4699999999998</v>
          </cell>
          <cell r="I305">
            <v>4141.1899999999996</v>
          </cell>
          <cell r="J305">
            <v>90424</v>
          </cell>
          <cell r="K305" t="str">
            <v>MP</v>
          </cell>
        </row>
        <row r="306">
          <cell r="A306" t="str">
            <v>992531-SLR</v>
          </cell>
          <cell r="B306">
            <v>10059</v>
          </cell>
          <cell r="C306">
            <v>230.92</v>
          </cell>
          <cell r="D306">
            <v>16.010000000000002</v>
          </cell>
          <cell r="E306">
            <v>495.54</v>
          </cell>
          <cell r="F306">
            <v>244.64</v>
          </cell>
          <cell r="G306">
            <v>1050.8599999999999</v>
          </cell>
          <cell r="H306">
            <v>2037.9699999999998</v>
          </cell>
          <cell r="I306">
            <v>4757.18</v>
          </cell>
          <cell r="J306">
            <v>90639</v>
          </cell>
          <cell r="K306" t="str">
            <v>MP</v>
          </cell>
        </row>
        <row r="307">
          <cell r="A307" t="str">
            <v>992532-SLR</v>
          </cell>
          <cell r="B307">
            <v>10029</v>
          </cell>
          <cell r="C307">
            <v>163.11000000000001</v>
          </cell>
          <cell r="D307">
            <v>8.9499999999999993</v>
          </cell>
          <cell r="E307">
            <v>501.87</v>
          </cell>
          <cell r="F307">
            <v>195</v>
          </cell>
          <cell r="G307">
            <v>391.68</v>
          </cell>
          <cell r="H307">
            <v>1260.6100000000001</v>
          </cell>
          <cell r="I307">
            <v>2625.62</v>
          </cell>
          <cell r="J307">
            <v>90349</v>
          </cell>
          <cell r="K307" t="str">
            <v>MP</v>
          </cell>
        </row>
        <row r="308">
          <cell r="A308" t="str">
            <v>992533-SLR</v>
          </cell>
          <cell r="B308">
            <v>10116</v>
          </cell>
          <cell r="C308">
            <v>160.56</v>
          </cell>
          <cell r="D308">
            <v>2.73</v>
          </cell>
          <cell r="E308">
            <v>494.04</v>
          </cell>
          <cell r="F308">
            <v>151.22999999999999</v>
          </cell>
          <cell r="G308">
            <v>119.35</v>
          </cell>
          <cell r="H308">
            <v>927.91000000000008</v>
          </cell>
          <cell r="I308">
            <v>689.19</v>
          </cell>
          <cell r="J308">
            <v>90236</v>
          </cell>
          <cell r="K308" t="str">
            <v>MP</v>
          </cell>
        </row>
        <row r="309">
          <cell r="A309" t="str">
            <v>992534-SLR</v>
          </cell>
          <cell r="B309">
            <v>10141</v>
          </cell>
          <cell r="C309">
            <v>174.45</v>
          </cell>
          <cell r="D309">
            <v>14.27</v>
          </cell>
          <cell r="E309">
            <v>498.42</v>
          </cell>
          <cell r="F309">
            <v>232.37</v>
          </cell>
          <cell r="G309">
            <v>936.29</v>
          </cell>
          <cell r="H309">
            <v>1855.8</v>
          </cell>
          <cell r="I309">
            <v>4269.8</v>
          </cell>
          <cell r="J309">
            <v>91681</v>
          </cell>
          <cell r="K309" t="str">
            <v>MP</v>
          </cell>
        </row>
        <row r="310">
          <cell r="A310" t="str">
            <v>992535-SLR</v>
          </cell>
          <cell r="B310">
            <v>10162</v>
          </cell>
          <cell r="C310">
            <v>181.61</v>
          </cell>
          <cell r="D310">
            <v>30.48</v>
          </cell>
          <cell r="E310">
            <v>495.3</v>
          </cell>
          <cell r="F310">
            <v>430.97</v>
          </cell>
          <cell r="G310">
            <v>1714.75</v>
          </cell>
          <cell r="H310">
            <v>2853.11</v>
          </cell>
          <cell r="I310">
            <v>9314.2800000000007</v>
          </cell>
          <cell r="J310">
            <v>90379</v>
          </cell>
          <cell r="K310" t="str">
            <v>MP</v>
          </cell>
        </row>
        <row r="311">
          <cell r="A311" t="str">
            <v>992536-SLR</v>
          </cell>
          <cell r="B311">
            <v>10330</v>
          </cell>
          <cell r="C311">
            <v>0</v>
          </cell>
          <cell r="D311">
            <v>0</v>
          </cell>
          <cell r="E311">
            <v>0</v>
          </cell>
          <cell r="F311">
            <v>17.07</v>
          </cell>
          <cell r="G311">
            <v>44.31</v>
          </cell>
          <cell r="H311">
            <v>61.38</v>
          </cell>
          <cell r="I311">
            <v>73.849999999999994</v>
          </cell>
          <cell r="J311">
            <v>91591</v>
          </cell>
          <cell r="K311" t="str">
            <v>MP</v>
          </cell>
        </row>
        <row r="312">
          <cell r="A312" t="str">
            <v>992538-SLR</v>
          </cell>
          <cell r="B312">
            <v>9928</v>
          </cell>
          <cell r="C312">
            <v>160.65</v>
          </cell>
          <cell r="D312">
            <v>13.84</v>
          </cell>
          <cell r="E312">
            <v>502.02</v>
          </cell>
          <cell r="F312">
            <v>182.29</v>
          </cell>
          <cell r="G312">
            <v>66.98</v>
          </cell>
          <cell r="H312">
            <v>925.78</v>
          </cell>
          <cell r="I312">
            <v>2058.2800000000002</v>
          </cell>
          <cell r="J312">
            <v>90468</v>
          </cell>
          <cell r="K312" t="str">
            <v>MP</v>
          </cell>
        </row>
        <row r="313">
          <cell r="A313" t="str">
            <v>992539-SLR</v>
          </cell>
          <cell r="B313">
            <v>9925</v>
          </cell>
          <cell r="C313">
            <v>160.65</v>
          </cell>
          <cell r="D313">
            <v>98.76</v>
          </cell>
          <cell r="E313">
            <v>502.02</v>
          </cell>
          <cell r="F313">
            <v>614.47</v>
          </cell>
          <cell r="G313">
            <v>477.89</v>
          </cell>
          <cell r="H313">
            <v>1853.79</v>
          </cell>
          <cell r="I313">
            <v>15670.39</v>
          </cell>
          <cell r="J313">
            <v>90468</v>
          </cell>
          <cell r="K313" t="str">
            <v>MP</v>
          </cell>
        </row>
        <row r="314">
          <cell r="A314" t="str">
            <v>992541-SLR</v>
          </cell>
          <cell r="B314">
            <v>10263</v>
          </cell>
          <cell r="C314">
            <v>7879.71</v>
          </cell>
          <cell r="D314">
            <v>245.17</v>
          </cell>
          <cell r="E314">
            <v>499.77</v>
          </cell>
          <cell r="F314">
            <v>1325.71</v>
          </cell>
          <cell r="G314">
            <v>7536.7</v>
          </cell>
          <cell r="H314">
            <v>17487.060000000001</v>
          </cell>
          <cell r="I314">
            <v>39415.54</v>
          </cell>
          <cell r="J314">
            <v>92315</v>
          </cell>
          <cell r="K314" t="str">
            <v>MP</v>
          </cell>
        </row>
        <row r="315">
          <cell r="A315" t="str">
            <v>992542-SLR</v>
          </cell>
          <cell r="B315">
            <v>10142</v>
          </cell>
          <cell r="C315">
            <v>7966.41</v>
          </cell>
          <cell r="D315">
            <v>128.94</v>
          </cell>
          <cell r="E315">
            <v>498.42</v>
          </cell>
          <cell r="F315">
            <v>906.14</v>
          </cell>
          <cell r="G315">
            <v>3467.12</v>
          </cell>
          <cell r="H315">
            <v>12967.029999999999</v>
          </cell>
          <cell r="I315">
            <v>20797.34</v>
          </cell>
          <cell r="J315">
            <v>91996</v>
          </cell>
          <cell r="K315" t="str">
            <v>MP</v>
          </cell>
        </row>
        <row r="316">
          <cell r="A316" t="str">
            <v>992544-SLR</v>
          </cell>
          <cell r="B316">
            <v>10265</v>
          </cell>
          <cell r="C316">
            <v>899.59</v>
          </cell>
          <cell r="D316">
            <v>32.39</v>
          </cell>
          <cell r="E316">
            <v>499.77</v>
          </cell>
          <cell r="F316">
            <v>249.57</v>
          </cell>
          <cell r="G316">
            <v>992.43</v>
          </cell>
          <cell r="H316">
            <v>2673.75</v>
          </cell>
          <cell r="I316">
            <v>4291.3599999999997</v>
          </cell>
          <cell r="J316">
            <v>92251</v>
          </cell>
          <cell r="K316" t="str">
            <v>MP</v>
          </cell>
        </row>
        <row r="317">
          <cell r="A317" t="str">
            <v>992545-SLR</v>
          </cell>
          <cell r="B317">
            <v>10070</v>
          </cell>
          <cell r="C317">
            <v>314.06</v>
          </cell>
          <cell r="D317">
            <v>96.29</v>
          </cell>
          <cell r="E317">
            <v>494.04</v>
          </cell>
          <cell r="F317">
            <v>604.30999999999995</v>
          </cell>
          <cell r="G317">
            <v>2829.81</v>
          </cell>
          <cell r="H317">
            <v>4338.51</v>
          </cell>
          <cell r="I317">
            <v>15068.22</v>
          </cell>
          <cell r="J317">
            <v>90593</v>
          </cell>
          <cell r="K317" t="str">
            <v>MP</v>
          </cell>
        </row>
        <row r="318">
          <cell r="A318" t="str">
            <v>992547-SLR</v>
          </cell>
          <cell r="B318">
            <v>10337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497.03</v>
          </cell>
          <cell r="H318">
            <v>497.03</v>
          </cell>
          <cell r="I318">
            <v>828.38</v>
          </cell>
          <cell r="J318">
            <v>93157</v>
          </cell>
          <cell r="K318" t="str">
            <v>MP</v>
          </cell>
        </row>
        <row r="319">
          <cell r="A319" t="str">
            <v>992548-SLR</v>
          </cell>
          <cell r="B319">
            <v>10124</v>
          </cell>
          <cell r="C319">
            <v>205.85</v>
          </cell>
          <cell r="D319">
            <v>15.18</v>
          </cell>
          <cell r="E319">
            <v>494.04</v>
          </cell>
          <cell r="F319">
            <v>187.16</v>
          </cell>
          <cell r="G319">
            <v>465.34</v>
          </cell>
          <cell r="H319">
            <v>1367.57</v>
          </cell>
          <cell r="I319">
            <v>2228.12</v>
          </cell>
          <cell r="J319">
            <v>92172</v>
          </cell>
          <cell r="K319" t="str">
            <v>MP</v>
          </cell>
        </row>
        <row r="320">
          <cell r="A320" t="str">
            <v>992549-SLR</v>
          </cell>
          <cell r="B320">
            <v>10125</v>
          </cell>
          <cell r="C320">
            <v>159.99</v>
          </cell>
          <cell r="D320">
            <v>96.46</v>
          </cell>
          <cell r="E320">
            <v>498.42</v>
          </cell>
          <cell r="F320">
            <v>606.1</v>
          </cell>
          <cell r="G320">
            <v>2178.11</v>
          </cell>
          <cell r="H320">
            <v>3539.08</v>
          </cell>
          <cell r="I320">
            <v>15301.49</v>
          </cell>
          <cell r="J320">
            <v>90097</v>
          </cell>
          <cell r="K320" t="str">
            <v>MP</v>
          </cell>
        </row>
        <row r="321">
          <cell r="A321" t="str">
            <v>992551-SLR</v>
          </cell>
          <cell r="B321">
            <v>10035</v>
          </cell>
          <cell r="C321">
            <v>181.74</v>
          </cell>
          <cell r="D321">
            <v>44.96</v>
          </cell>
          <cell r="E321">
            <v>501.36</v>
          </cell>
          <cell r="F321">
            <v>420.41</v>
          </cell>
          <cell r="G321">
            <v>700.36</v>
          </cell>
          <cell r="H321">
            <v>1848.83</v>
          </cell>
          <cell r="I321">
            <v>7071.01</v>
          </cell>
          <cell r="J321">
            <v>92166</v>
          </cell>
          <cell r="K321" t="str">
            <v>MP</v>
          </cell>
        </row>
        <row r="322">
          <cell r="A322" t="str">
            <v>992552-SLR</v>
          </cell>
          <cell r="B322">
            <v>10046</v>
          </cell>
          <cell r="C322">
            <v>133.69999999999999</v>
          </cell>
          <cell r="D322">
            <v>0.65</v>
          </cell>
          <cell r="E322">
            <v>501.36</v>
          </cell>
          <cell r="F322">
            <v>136.66</v>
          </cell>
          <cell r="G322">
            <v>34.81</v>
          </cell>
          <cell r="H322">
            <v>807.18000000000006</v>
          </cell>
          <cell r="I322">
            <v>70.19</v>
          </cell>
          <cell r="J322">
            <v>90466</v>
          </cell>
          <cell r="K322" t="str">
            <v>MP</v>
          </cell>
        </row>
        <row r="323">
          <cell r="A323" t="str">
            <v>992553-SLR</v>
          </cell>
          <cell r="B323">
            <v>10006</v>
          </cell>
          <cell r="C323">
            <v>163</v>
          </cell>
          <cell r="D323">
            <v>19.39</v>
          </cell>
          <cell r="E323">
            <v>77.209999999999994</v>
          </cell>
          <cell r="F323">
            <v>630.41</v>
          </cell>
          <cell r="G323">
            <v>654.85</v>
          </cell>
          <cell r="H323">
            <v>1544.8600000000001</v>
          </cell>
          <cell r="I323">
            <v>2935.94</v>
          </cell>
          <cell r="J323">
            <v>91839</v>
          </cell>
          <cell r="K323" t="str">
            <v>MP</v>
          </cell>
        </row>
        <row r="324">
          <cell r="A324" t="str">
            <v>992554-SLR</v>
          </cell>
          <cell r="B324">
            <v>10030</v>
          </cell>
          <cell r="C324">
            <v>97</v>
          </cell>
          <cell r="D324">
            <v>6.41</v>
          </cell>
          <cell r="E324">
            <v>501.87</v>
          </cell>
          <cell r="F324">
            <v>155.22999999999999</v>
          </cell>
          <cell r="G324">
            <v>178.36</v>
          </cell>
          <cell r="H324">
            <v>938.87</v>
          </cell>
          <cell r="I324">
            <v>926.8</v>
          </cell>
          <cell r="J324">
            <v>93105</v>
          </cell>
          <cell r="K324" t="str">
            <v>MP</v>
          </cell>
        </row>
        <row r="325">
          <cell r="A325" t="str">
            <v>992555-SLR</v>
          </cell>
          <cell r="B325">
            <v>10163</v>
          </cell>
          <cell r="C325">
            <v>181.61</v>
          </cell>
          <cell r="D325">
            <v>0.71</v>
          </cell>
          <cell r="E325">
            <v>495.3</v>
          </cell>
          <cell r="F325">
            <v>136.99</v>
          </cell>
          <cell r="G325">
            <v>41.7</v>
          </cell>
          <cell r="H325">
            <v>856.31000000000006</v>
          </cell>
          <cell r="I325">
            <v>37.15</v>
          </cell>
          <cell r="J325">
            <v>91591</v>
          </cell>
          <cell r="K325" t="str">
            <v>MP</v>
          </cell>
        </row>
        <row r="326">
          <cell r="A326" t="str">
            <v>992556-SLR</v>
          </cell>
          <cell r="B326">
            <v>10101</v>
          </cell>
          <cell r="C326">
            <v>229.56</v>
          </cell>
          <cell r="D326">
            <v>19.12</v>
          </cell>
          <cell r="E326">
            <v>494.04</v>
          </cell>
          <cell r="F326">
            <v>231.4</v>
          </cell>
          <cell r="G326">
            <v>1134.8599999999999</v>
          </cell>
          <cell r="H326">
            <v>2108.98</v>
          </cell>
          <cell r="I326">
            <v>5724.28</v>
          </cell>
          <cell r="J326">
            <v>90402</v>
          </cell>
          <cell r="K326" t="str">
            <v>MP</v>
          </cell>
        </row>
        <row r="327">
          <cell r="A327" t="str">
            <v>992557-SLR</v>
          </cell>
          <cell r="B327">
            <v>10218</v>
          </cell>
          <cell r="C327">
            <v>141.69999999999999</v>
          </cell>
          <cell r="D327">
            <v>65.36</v>
          </cell>
          <cell r="E327">
            <v>500.1</v>
          </cell>
          <cell r="F327">
            <v>476.19</v>
          </cell>
          <cell r="G327">
            <v>1475.94</v>
          </cell>
          <cell r="H327">
            <v>2659.29</v>
          </cell>
          <cell r="I327">
            <v>10335.4</v>
          </cell>
          <cell r="J327">
            <v>90097</v>
          </cell>
          <cell r="K327" t="str">
            <v>MP</v>
          </cell>
        </row>
        <row r="328">
          <cell r="A328" t="str">
            <v>992558-SLR</v>
          </cell>
          <cell r="B328">
            <v>10102</v>
          </cell>
          <cell r="C328">
            <v>3155.27</v>
          </cell>
          <cell r="D328">
            <v>113.55</v>
          </cell>
          <cell r="E328">
            <v>494.04</v>
          </cell>
          <cell r="F328">
            <v>349</v>
          </cell>
          <cell r="G328">
            <v>2555.84</v>
          </cell>
          <cell r="H328">
            <v>6667.7000000000007</v>
          </cell>
          <cell r="I328">
            <v>14987.2</v>
          </cell>
          <cell r="J328">
            <v>91250</v>
          </cell>
          <cell r="K328" t="str">
            <v>MP</v>
          </cell>
        </row>
        <row r="329">
          <cell r="A329" t="str">
            <v>992559-SLR</v>
          </cell>
          <cell r="B329">
            <v>10322</v>
          </cell>
          <cell r="C329">
            <v>4342.6400000000003</v>
          </cell>
          <cell r="D329">
            <v>1989.51</v>
          </cell>
          <cell r="E329">
            <v>505.02</v>
          </cell>
          <cell r="F329">
            <v>7451.92</v>
          </cell>
          <cell r="G329">
            <v>41576.160000000003</v>
          </cell>
          <cell r="H329">
            <v>55865.25</v>
          </cell>
          <cell r="I329">
            <v>313484.43</v>
          </cell>
          <cell r="J329">
            <v>92107</v>
          </cell>
          <cell r="K329" t="str">
            <v>MP</v>
          </cell>
        </row>
        <row r="330">
          <cell r="A330" t="str">
            <v>992560-SLR</v>
          </cell>
          <cell r="B330">
            <v>10143</v>
          </cell>
          <cell r="C330">
            <v>252.19</v>
          </cell>
          <cell r="D330">
            <v>3.97</v>
          </cell>
          <cell r="E330">
            <v>498.42</v>
          </cell>
          <cell r="F330">
            <v>142.26</v>
          </cell>
          <cell r="G330">
            <v>86.23</v>
          </cell>
          <cell r="H330">
            <v>983.07</v>
          </cell>
          <cell r="I330">
            <v>197.68</v>
          </cell>
          <cell r="J330">
            <v>91304</v>
          </cell>
          <cell r="K330" t="str">
            <v>MP</v>
          </cell>
        </row>
        <row r="331">
          <cell r="A331" t="str">
            <v>992561-SLR</v>
          </cell>
          <cell r="B331">
            <v>10164</v>
          </cell>
          <cell r="C331">
            <v>374.12</v>
          </cell>
          <cell r="D331">
            <v>172.02</v>
          </cell>
          <cell r="E331">
            <v>495.3</v>
          </cell>
          <cell r="F331">
            <v>890.56</v>
          </cell>
          <cell r="G331">
            <v>3948.05</v>
          </cell>
          <cell r="H331">
            <v>5880.05</v>
          </cell>
          <cell r="I331">
            <v>27654.25</v>
          </cell>
          <cell r="J331">
            <v>92271</v>
          </cell>
          <cell r="K331" t="str">
            <v>MP</v>
          </cell>
        </row>
        <row r="332">
          <cell r="A332" t="str">
            <v>992562-SLR</v>
          </cell>
          <cell r="B332">
            <v>10118</v>
          </cell>
          <cell r="C332">
            <v>495.53</v>
          </cell>
          <cell r="D332">
            <v>13.5</v>
          </cell>
          <cell r="E332">
            <v>494.04</v>
          </cell>
          <cell r="F332">
            <v>180.98</v>
          </cell>
          <cell r="G332">
            <v>391.48</v>
          </cell>
          <cell r="H332">
            <v>1575.53</v>
          </cell>
          <cell r="I332">
            <v>1665.84</v>
          </cell>
          <cell r="J332">
            <v>91553</v>
          </cell>
          <cell r="K332" t="str">
            <v>MP</v>
          </cell>
        </row>
        <row r="333">
          <cell r="A333" t="str">
            <v>992563-SLR</v>
          </cell>
          <cell r="B333">
            <v>10112</v>
          </cell>
          <cell r="C333">
            <v>437.82</v>
          </cell>
          <cell r="D333">
            <v>67.209999999999994</v>
          </cell>
          <cell r="E333">
            <v>494.04</v>
          </cell>
          <cell r="F333">
            <v>485.27</v>
          </cell>
          <cell r="G333">
            <v>1934.38</v>
          </cell>
          <cell r="H333">
            <v>3418.7200000000003</v>
          </cell>
          <cell r="I333">
            <v>10241.5</v>
          </cell>
          <cell r="J333">
            <v>92093</v>
          </cell>
          <cell r="K333" t="str">
            <v>MP</v>
          </cell>
        </row>
        <row r="334">
          <cell r="A334" t="str">
            <v>992564-SLR</v>
          </cell>
          <cell r="B334">
            <v>10196</v>
          </cell>
          <cell r="C334">
            <v>132.56</v>
          </cell>
          <cell r="D334">
            <v>6.71</v>
          </cell>
          <cell r="E334">
            <v>497.1</v>
          </cell>
          <cell r="F334">
            <v>1141.17</v>
          </cell>
          <cell r="G334">
            <v>193.07</v>
          </cell>
          <cell r="H334">
            <v>1970.61</v>
          </cell>
          <cell r="I334">
            <v>876.92</v>
          </cell>
          <cell r="J334">
            <v>90442</v>
          </cell>
          <cell r="K334" t="str">
            <v>MP</v>
          </cell>
        </row>
        <row r="335">
          <cell r="A335" t="str">
            <v>992565-SLR</v>
          </cell>
          <cell r="B335">
            <v>10113</v>
          </cell>
          <cell r="C335">
            <v>160.56</v>
          </cell>
          <cell r="D335">
            <v>44.92</v>
          </cell>
          <cell r="E335">
            <v>494.04</v>
          </cell>
          <cell r="F335">
            <v>571.91999999999996</v>
          </cell>
          <cell r="G335">
            <v>1965.4</v>
          </cell>
          <cell r="H335">
            <v>3236.84</v>
          </cell>
          <cell r="I335">
            <v>13833.12</v>
          </cell>
          <cell r="J335">
            <v>90468</v>
          </cell>
          <cell r="K335" t="str">
            <v>MP</v>
          </cell>
        </row>
        <row r="336">
          <cell r="A336" t="str">
            <v>992566-SLR</v>
          </cell>
          <cell r="B336">
            <v>10267</v>
          </cell>
          <cell r="C336">
            <v>787.14</v>
          </cell>
          <cell r="D336">
            <v>125.59</v>
          </cell>
          <cell r="E336">
            <v>499.77</v>
          </cell>
          <cell r="F336">
            <v>1139.1199999999999</v>
          </cell>
          <cell r="G336">
            <v>2574.69</v>
          </cell>
          <cell r="H336">
            <v>5126.3099999999995</v>
          </cell>
          <cell r="I336">
            <v>38334.86</v>
          </cell>
          <cell r="J336">
            <v>90061</v>
          </cell>
          <cell r="K336" t="str">
            <v>MP</v>
          </cell>
        </row>
        <row r="337">
          <cell r="A337" t="str">
            <v>992567-SLR</v>
          </cell>
          <cell r="B337">
            <v>10165</v>
          </cell>
          <cell r="C337">
            <v>306.92</v>
          </cell>
          <cell r="D337">
            <v>7.64</v>
          </cell>
          <cell r="E337">
            <v>495.3</v>
          </cell>
          <cell r="F337">
            <v>159.78</v>
          </cell>
          <cell r="G337">
            <v>221.83</v>
          </cell>
          <cell r="H337">
            <v>1191.47</v>
          </cell>
          <cell r="I337">
            <v>917.81</v>
          </cell>
          <cell r="J337">
            <v>93021</v>
          </cell>
          <cell r="K337" t="str">
            <v>MP</v>
          </cell>
        </row>
        <row r="338">
          <cell r="A338" t="str">
            <v>992568-SLR</v>
          </cell>
          <cell r="B338">
            <v>10166</v>
          </cell>
          <cell r="C338">
            <v>1011.99</v>
          </cell>
          <cell r="D338">
            <v>80.47</v>
          </cell>
          <cell r="E338">
            <v>495.3</v>
          </cell>
          <cell r="F338">
            <v>547.67999999999995</v>
          </cell>
          <cell r="G338">
            <v>2462.65</v>
          </cell>
          <cell r="H338">
            <v>4598.09</v>
          </cell>
          <cell r="I338">
            <v>11868.85</v>
          </cell>
          <cell r="J338">
            <v>93006</v>
          </cell>
          <cell r="K338" t="str">
            <v>MP</v>
          </cell>
        </row>
        <row r="339">
          <cell r="A339" t="str">
            <v>992570-SLR</v>
          </cell>
          <cell r="B339">
            <v>10114</v>
          </cell>
          <cell r="C339">
            <v>160.56</v>
          </cell>
          <cell r="D339">
            <v>3.16</v>
          </cell>
          <cell r="E339">
            <v>494.04</v>
          </cell>
          <cell r="F339">
            <v>154.22999999999999</v>
          </cell>
          <cell r="G339">
            <v>187.32</v>
          </cell>
          <cell r="H339">
            <v>999.31</v>
          </cell>
          <cell r="I339">
            <v>822.16</v>
          </cell>
          <cell r="J339">
            <v>91178</v>
          </cell>
          <cell r="K339" t="str">
            <v>MP</v>
          </cell>
        </row>
        <row r="340">
          <cell r="A340" t="str">
            <v>992571-SLR</v>
          </cell>
          <cell r="B340">
            <v>10056</v>
          </cell>
          <cell r="C340">
            <v>153.6</v>
          </cell>
          <cell r="D340">
            <v>1.4</v>
          </cell>
          <cell r="E340">
            <v>494.04</v>
          </cell>
          <cell r="F340">
            <v>137.12</v>
          </cell>
          <cell r="G340">
            <v>42.84</v>
          </cell>
          <cell r="H340">
            <v>829</v>
          </cell>
          <cell r="I340">
            <v>70.47</v>
          </cell>
          <cell r="J340">
            <v>93030</v>
          </cell>
          <cell r="K340" t="str">
            <v>MP</v>
          </cell>
        </row>
        <row r="341">
          <cell r="A341" t="str">
            <v>992572-SLR</v>
          </cell>
          <cell r="B341">
            <v>10144</v>
          </cell>
          <cell r="C341">
            <v>297.98</v>
          </cell>
          <cell r="D341">
            <v>67.599999999999994</v>
          </cell>
          <cell r="E341">
            <v>498.42</v>
          </cell>
          <cell r="F341">
            <v>485.69</v>
          </cell>
          <cell r="G341">
            <v>537.79999999999995</v>
          </cell>
          <cell r="H341">
            <v>1887.49</v>
          </cell>
          <cell r="I341">
            <v>10390.43</v>
          </cell>
          <cell r="J341">
            <v>90424</v>
          </cell>
          <cell r="K341" t="str">
            <v>MP</v>
          </cell>
        </row>
        <row r="342">
          <cell r="A342" t="str">
            <v>992573-SLR</v>
          </cell>
          <cell r="B342">
            <v>10147</v>
          </cell>
          <cell r="C342">
            <v>189.74</v>
          </cell>
          <cell r="D342">
            <v>85.06</v>
          </cell>
          <cell r="E342">
            <v>494.04</v>
          </cell>
          <cell r="F342">
            <v>382</v>
          </cell>
          <cell r="G342">
            <v>1915.58</v>
          </cell>
          <cell r="H342">
            <v>3066.42</v>
          </cell>
          <cell r="I342">
            <v>13407.94</v>
          </cell>
          <cell r="J342">
            <v>93190</v>
          </cell>
          <cell r="K342" t="str">
            <v>MP</v>
          </cell>
        </row>
        <row r="343">
          <cell r="A343" t="str">
            <v>992574-SLR</v>
          </cell>
          <cell r="B343">
            <v>10060</v>
          </cell>
          <cell r="C343">
            <v>395.83</v>
          </cell>
          <cell r="D343">
            <v>97.39</v>
          </cell>
          <cell r="E343">
            <v>494.04</v>
          </cell>
          <cell r="F343">
            <v>608.26</v>
          </cell>
          <cell r="G343">
            <v>2191.52</v>
          </cell>
          <cell r="H343">
            <v>3787.04</v>
          </cell>
          <cell r="I343">
            <v>15160.52</v>
          </cell>
          <cell r="J343">
            <v>90503</v>
          </cell>
          <cell r="K343" t="str">
            <v>MP</v>
          </cell>
        </row>
        <row r="344">
          <cell r="A344" t="str">
            <v>992575-SLR</v>
          </cell>
          <cell r="B344">
            <v>10007</v>
          </cell>
          <cell r="C344">
            <v>194.36</v>
          </cell>
          <cell r="D344">
            <v>12.23</v>
          </cell>
          <cell r="E344">
            <v>51.68</v>
          </cell>
          <cell r="F344">
            <v>630</v>
          </cell>
          <cell r="G344">
            <v>376.89</v>
          </cell>
          <cell r="H344">
            <v>1265.1599999999999</v>
          </cell>
          <cell r="I344">
            <v>1777.02</v>
          </cell>
          <cell r="J344">
            <v>91177</v>
          </cell>
          <cell r="K344" t="str">
            <v>MP</v>
          </cell>
        </row>
        <row r="345">
          <cell r="A345" t="str">
            <v>992576-SLR</v>
          </cell>
          <cell r="B345">
            <v>10115</v>
          </cell>
          <cell r="C345">
            <v>156.44999999999999</v>
          </cell>
          <cell r="D345">
            <v>20.170000000000002</v>
          </cell>
          <cell r="E345">
            <v>494.04</v>
          </cell>
          <cell r="F345">
            <v>148.86000000000001</v>
          </cell>
          <cell r="G345">
            <v>882.38</v>
          </cell>
          <cell r="H345">
            <v>1701.9</v>
          </cell>
          <cell r="I345">
            <v>6126.1</v>
          </cell>
          <cell r="J345">
            <v>90061</v>
          </cell>
          <cell r="K345" t="str">
            <v>MP</v>
          </cell>
        </row>
        <row r="346">
          <cell r="A346" t="str">
            <v>992578=SLR</v>
          </cell>
          <cell r="B346">
            <v>10104</v>
          </cell>
          <cell r="C346">
            <v>575.48</v>
          </cell>
          <cell r="D346">
            <v>13.64</v>
          </cell>
          <cell r="E346">
            <v>494.04</v>
          </cell>
          <cell r="F346">
            <v>225</v>
          </cell>
          <cell r="G346">
            <v>410.14</v>
          </cell>
          <cell r="H346">
            <v>1718.3000000000002</v>
          </cell>
          <cell r="I346">
            <v>1569.52</v>
          </cell>
          <cell r="J346">
            <v>90257</v>
          </cell>
          <cell r="K346" t="str">
            <v>MP</v>
          </cell>
        </row>
        <row r="347">
          <cell r="A347" t="str">
            <v>992579-SLR</v>
          </cell>
          <cell r="B347">
            <v>10247</v>
          </cell>
          <cell r="C347">
            <v>133.36000000000001</v>
          </cell>
          <cell r="D347">
            <v>48.48</v>
          </cell>
          <cell r="E347">
            <v>500.1</v>
          </cell>
          <cell r="F347">
            <v>596.89</v>
          </cell>
          <cell r="G347">
            <v>1915.47</v>
          </cell>
          <cell r="H347">
            <v>3194.3</v>
          </cell>
          <cell r="I347">
            <v>14966.43</v>
          </cell>
          <cell r="J347">
            <v>92235</v>
          </cell>
          <cell r="K347" t="str">
            <v>MP</v>
          </cell>
        </row>
        <row r="348">
          <cell r="A348" t="str">
            <v>992581-SLR</v>
          </cell>
          <cell r="B348">
            <v>10262</v>
          </cell>
          <cell r="C348">
            <v>397.98</v>
          </cell>
          <cell r="D348">
            <v>286.08999999999997</v>
          </cell>
          <cell r="E348">
            <v>499.77</v>
          </cell>
          <cell r="F348">
            <v>1294.27</v>
          </cell>
          <cell r="G348">
            <v>6460.04</v>
          </cell>
          <cell r="H348">
            <v>8938.15</v>
          </cell>
          <cell r="I348">
            <v>45459.08</v>
          </cell>
          <cell r="J348">
            <v>90097</v>
          </cell>
          <cell r="K348" t="str">
            <v>MP</v>
          </cell>
        </row>
        <row r="349">
          <cell r="A349" t="str">
            <v>992583-SLR</v>
          </cell>
          <cell r="B349">
            <v>10248</v>
          </cell>
          <cell r="C349">
            <v>193.46</v>
          </cell>
          <cell r="D349">
            <v>7.18</v>
          </cell>
          <cell r="E349">
            <v>500.01</v>
          </cell>
          <cell r="F349">
            <v>182.58</v>
          </cell>
          <cell r="G349">
            <v>426.71</v>
          </cell>
          <cell r="H349">
            <v>1309.94</v>
          </cell>
          <cell r="I349">
            <v>2045.21</v>
          </cell>
          <cell r="J349">
            <v>90379</v>
          </cell>
          <cell r="K349" t="str">
            <v>MP</v>
          </cell>
        </row>
        <row r="350">
          <cell r="A350" t="str">
            <v>992584-SLR</v>
          </cell>
          <cell r="B350">
            <v>10219</v>
          </cell>
          <cell r="C350">
            <v>162.53</v>
          </cell>
          <cell r="D350">
            <v>16.45</v>
          </cell>
          <cell r="E350">
            <v>500.1</v>
          </cell>
          <cell r="F350">
            <v>247.7</v>
          </cell>
          <cell r="G350">
            <v>719.6</v>
          </cell>
          <cell r="H350">
            <v>1646.38</v>
          </cell>
          <cell r="I350">
            <v>4960.99</v>
          </cell>
          <cell r="J350">
            <v>90083</v>
          </cell>
          <cell r="K350" t="str">
            <v>MP</v>
          </cell>
        </row>
        <row r="351">
          <cell r="A351" t="str">
            <v>992586-SLR</v>
          </cell>
          <cell r="B351">
            <v>10176</v>
          </cell>
          <cell r="C351">
            <v>105.23</v>
          </cell>
          <cell r="D351">
            <v>10.97</v>
          </cell>
          <cell r="E351">
            <v>497.1</v>
          </cell>
          <cell r="F351">
            <v>169.45</v>
          </cell>
          <cell r="G351">
            <v>315.83</v>
          </cell>
          <cell r="H351">
            <v>1098.58</v>
          </cell>
          <cell r="I351">
            <v>1546.07</v>
          </cell>
          <cell r="J351">
            <v>90809</v>
          </cell>
          <cell r="K351" t="str">
            <v>MP</v>
          </cell>
        </row>
        <row r="352">
          <cell r="A352" t="str">
            <v>992587-SLR</v>
          </cell>
          <cell r="B352">
            <v>10177</v>
          </cell>
          <cell r="C352">
            <v>134.91</v>
          </cell>
          <cell r="D352">
            <v>6.31</v>
          </cell>
          <cell r="E352">
            <v>497.1</v>
          </cell>
          <cell r="F352">
            <v>153.44</v>
          </cell>
          <cell r="G352">
            <v>133.1</v>
          </cell>
          <cell r="H352">
            <v>924.86</v>
          </cell>
          <cell r="I352">
            <v>809.46</v>
          </cell>
          <cell r="J352">
            <v>90614</v>
          </cell>
          <cell r="K352" t="str">
            <v>MP</v>
          </cell>
        </row>
        <row r="353">
          <cell r="A353" t="str">
            <v>992589-SLR</v>
          </cell>
          <cell r="B353">
            <v>10036</v>
          </cell>
          <cell r="C353">
            <v>133.69999999999999</v>
          </cell>
          <cell r="D353">
            <v>29.76</v>
          </cell>
          <cell r="E353">
            <v>501.36</v>
          </cell>
          <cell r="F353">
            <v>240.18</v>
          </cell>
          <cell r="G353">
            <v>672.15</v>
          </cell>
          <cell r="H353">
            <v>1577.15</v>
          </cell>
          <cell r="I353">
            <v>4637.58</v>
          </cell>
          <cell r="J353">
            <v>92259</v>
          </cell>
          <cell r="K353" t="str">
            <v>MP</v>
          </cell>
        </row>
        <row r="354">
          <cell r="A354" t="str">
            <v>992590-SLR</v>
          </cell>
          <cell r="B354">
            <v>10073</v>
          </cell>
          <cell r="C354">
            <v>139.97999999999999</v>
          </cell>
          <cell r="D354">
            <v>23.4</v>
          </cell>
          <cell r="E354">
            <v>494.04</v>
          </cell>
          <cell r="F354">
            <v>332.37</v>
          </cell>
          <cell r="G354">
            <v>1023.47</v>
          </cell>
          <cell r="H354">
            <v>2013.2600000000002</v>
          </cell>
          <cell r="I354">
            <v>7147.11</v>
          </cell>
          <cell r="J354">
            <v>90097</v>
          </cell>
          <cell r="K354" t="str">
            <v>MP</v>
          </cell>
        </row>
        <row r="355">
          <cell r="A355" t="str">
            <v>992591-SLR</v>
          </cell>
          <cell r="B355">
            <v>10129</v>
          </cell>
          <cell r="C355">
            <v>207.68</v>
          </cell>
          <cell r="D355">
            <v>34.47</v>
          </cell>
          <cell r="E355">
            <v>498.42</v>
          </cell>
          <cell r="F355">
            <v>486.56</v>
          </cell>
          <cell r="G355">
            <v>2047.33</v>
          </cell>
          <cell r="H355">
            <v>3274.46</v>
          </cell>
          <cell r="I355">
            <v>10533.28</v>
          </cell>
          <cell r="J355">
            <v>91978</v>
          </cell>
          <cell r="K355" t="str">
            <v>MP</v>
          </cell>
        </row>
        <row r="356">
          <cell r="A356" t="str">
            <v>992592-SLR</v>
          </cell>
          <cell r="B356">
            <v>10400</v>
          </cell>
          <cell r="C356">
            <v>139.97999999999999</v>
          </cell>
          <cell r="D356">
            <v>14.37</v>
          </cell>
          <cell r="E356">
            <v>524.4</v>
          </cell>
          <cell r="F356">
            <v>183.98</v>
          </cell>
          <cell r="G356">
            <v>323.10000000000002</v>
          </cell>
          <cell r="H356">
            <v>1185.83</v>
          </cell>
          <cell r="I356">
            <v>2153.54</v>
          </cell>
          <cell r="J356">
            <v>93196</v>
          </cell>
          <cell r="K356" t="str">
            <v>MP</v>
          </cell>
        </row>
        <row r="357">
          <cell r="A357" t="str">
            <v>992593-SLR</v>
          </cell>
          <cell r="B357">
            <v>10117</v>
          </cell>
          <cell r="C357">
            <v>160.56</v>
          </cell>
          <cell r="D357">
            <v>36.67</v>
          </cell>
          <cell r="E357">
            <v>494.04</v>
          </cell>
          <cell r="F357">
            <v>513.92999999999995</v>
          </cell>
          <cell r="G357">
            <v>2406.88</v>
          </cell>
          <cell r="H357">
            <v>3612.08</v>
          </cell>
          <cell r="I357">
            <v>11264.11</v>
          </cell>
          <cell r="J357">
            <v>90506</v>
          </cell>
          <cell r="K357" t="str">
            <v>MP</v>
          </cell>
        </row>
        <row r="358">
          <cell r="A358" t="str">
            <v>992594-SLR</v>
          </cell>
          <cell r="B358">
            <v>10105</v>
          </cell>
          <cell r="C358">
            <v>172.91</v>
          </cell>
          <cell r="D358">
            <v>6.75</v>
          </cell>
          <cell r="E358">
            <v>494.04</v>
          </cell>
          <cell r="F358">
            <v>225</v>
          </cell>
          <cell r="G358">
            <v>152.53</v>
          </cell>
          <cell r="H358">
            <v>1051.23</v>
          </cell>
          <cell r="I358">
            <v>909.86</v>
          </cell>
          <cell r="J358">
            <v>90463</v>
          </cell>
          <cell r="K358" t="str">
            <v>MP</v>
          </cell>
        </row>
        <row r="359">
          <cell r="A359" t="str">
            <v>992595-SLR</v>
          </cell>
          <cell r="B359">
            <v>10106</v>
          </cell>
          <cell r="C359">
            <v>172.91</v>
          </cell>
          <cell r="D359">
            <v>22.36</v>
          </cell>
          <cell r="E359">
            <v>494.04</v>
          </cell>
          <cell r="F359">
            <v>225</v>
          </cell>
          <cell r="G359">
            <v>682.91</v>
          </cell>
          <cell r="H359">
            <v>1597.2199999999998</v>
          </cell>
          <cell r="I359">
            <v>3399</v>
          </cell>
          <cell r="J359">
            <v>93016</v>
          </cell>
          <cell r="K359" t="str">
            <v>MP</v>
          </cell>
        </row>
        <row r="360">
          <cell r="A360" t="str">
            <v>992596-SLR</v>
          </cell>
          <cell r="B360">
            <v>10168</v>
          </cell>
          <cell r="C360">
            <v>173.36</v>
          </cell>
          <cell r="D360">
            <v>52.45</v>
          </cell>
          <cell r="E360">
            <v>495.3</v>
          </cell>
          <cell r="F360">
            <v>383.56</v>
          </cell>
          <cell r="G360">
            <v>1607.59</v>
          </cell>
          <cell r="H360">
            <v>2712.26</v>
          </cell>
          <cell r="I360">
            <v>8235.19</v>
          </cell>
          <cell r="J360">
            <v>92372</v>
          </cell>
          <cell r="K360" t="str">
            <v>MP</v>
          </cell>
        </row>
        <row r="361">
          <cell r="A361" t="str">
            <v>992598-SLR</v>
          </cell>
          <cell r="B361">
            <v>10315</v>
          </cell>
          <cell r="C361">
            <v>751.13</v>
          </cell>
          <cell r="D361">
            <v>6.36</v>
          </cell>
          <cell r="E361">
            <v>505.02</v>
          </cell>
          <cell r="F361">
            <v>155.06</v>
          </cell>
          <cell r="G361">
            <v>143.16999999999999</v>
          </cell>
          <cell r="H361">
            <v>1560.74</v>
          </cell>
          <cell r="I361">
            <v>265.14</v>
          </cell>
          <cell r="J361">
            <v>93228</v>
          </cell>
          <cell r="K361" t="str">
            <v>MP</v>
          </cell>
        </row>
        <row r="362">
          <cell r="A362" t="str">
            <v>992599-SLR</v>
          </cell>
          <cell r="B362">
            <v>10324</v>
          </cell>
          <cell r="C362">
            <v>437.08</v>
          </cell>
          <cell r="D362">
            <v>39.31</v>
          </cell>
          <cell r="E362">
            <v>495.3</v>
          </cell>
          <cell r="F362">
            <v>274.49</v>
          </cell>
          <cell r="G362">
            <v>1329.45</v>
          </cell>
          <cell r="H362">
            <v>2575.63</v>
          </cell>
          <cell r="I362">
            <v>5854.3</v>
          </cell>
          <cell r="J362">
            <v>92088</v>
          </cell>
          <cell r="K362" t="str">
            <v>MP</v>
          </cell>
        </row>
        <row r="363">
          <cell r="A363" t="str">
            <v>992600-SLR</v>
          </cell>
          <cell r="B363">
            <v>10284</v>
          </cell>
          <cell r="C363">
            <v>1194.3499999999999</v>
          </cell>
          <cell r="D363">
            <v>6838.56</v>
          </cell>
          <cell r="E363">
            <v>499.08</v>
          </cell>
          <cell r="F363">
            <v>3200.07</v>
          </cell>
          <cell r="G363">
            <v>17895.79</v>
          </cell>
          <cell r="H363">
            <v>29627.85</v>
          </cell>
          <cell r="I363">
            <v>128842.55</v>
          </cell>
          <cell r="J363">
            <v>90570</v>
          </cell>
          <cell r="K363" t="str">
            <v>MP</v>
          </cell>
        </row>
        <row r="364">
          <cell r="A364" t="str">
            <v>992602-SLR</v>
          </cell>
          <cell r="B364">
            <v>10169</v>
          </cell>
          <cell r="C364">
            <v>251.08</v>
          </cell>
          <cell r="D364">
            <v>13.41</v>
          </cell>
          <cell r="E364">
            <v>495.3</v>
          </cell>
          <cell r="F364">
            <v>178.4</v>
          </cell>
          <cell r="G364">
            <v>391.37</v>
          </cell>
          <cell r="H364">
            <v>1329.56</v>
          </cell>
          <cell r="I364">
            <v>1795.36</v>
          </cell>
          <cell r="J364">
            <v>90662</v>
          </cell>
          <cell r="K364" t="str">
            <v>MP</v>
          </cell>
        </row>
        <row r="365">
          <cell r="A365" t="str">
            <v>992603-SLR</v>
          </cell>
          <cell r="B365">
            <v>10268</v>
          </cell>
          <cell r="C365">
            <v>774.65</v>
          </cell>
          <cell r="D365">
            <v>42.72</v>
          </cell>
          <cell r="E365">
            <v>494.04</v>
          </cell>
          <cell r="F365">
            <v>201.55</v>
          </cell>
          <cell r="G365">
            <v>661.36</v>
          </cell>
          <cell r="H365">
            <v>2174.3200000000002</v>
          </cell>
          <cell r="I365">
            <v>6071.75</v>
          </cell>
          <cell r="J365">
            <v>93001</v>
          </cell>
          <cell r="K365" t="str">
            <v>MP</v>
          </cell>
        </row>
        <row r="366">
          <cell r="A366" t="str">
            <v>992604-SLR</v>
          </cell>
          <cell r="B366">
            <v>10107</v>
          </cell>
          <cell r="C366">
            <v>24914.37</v>
          </cell>
          <cell r="D366">
            <v>251.02</v>
          </cell>
          <cell r="E366">
            <v>494.04</v>
          </cell>
          <cell r="F366">
            <v>349</v>
          </cell>
          <cell r="G366">
            <v>4580.22</v>
          </cell>
          <cell r="H366">
            <v>30588.65</v>
          </cell>
          <cell r="I366">
            <v>13003.13</v>
          </cell>
          <cell r="J366">
            <v>93086</v>
          </cell>
          <cell r="K366" t="str">
            <v>MP</v>
          </cell>
        </row>
        <row r="367">
          <cell r="A367" t="str">
            <v>992605-SLR</v>
          </cell>
          <cell r="B367">
            <v>10289</v>
          </cell>
          <cell r="C367">
            <v>2496.91</v>
          </cell>
          <cell r="D367">
            <v>17.5</v>
          </cell>
          <cell r="E367">
            <v>499.08</v>
          </cell>
          <cell r="F367">
            <v>529.91</v>
          </cell>
          <cell r="G367">
            <v>2190.87</v>
          </cell>
          <cell r="H367">
            <v>5734.2699999999995</v>
          </cell>
          <cell r="I367">
            <v>9657.08</v>
          </cell>
          <cell r="J367">
            <v>92158</v>
          </cell>
          <cell r="K367" t="str">
            <v>MP</v>
          </cell>
        </row>
        <row r="368">
          <cell r="A368" t="str">
            <v>992606-SLR</v>
          </cell>
          <cell r="B368">
            <v>10108</v>
          </cell>
          <cell r="C368">
            <v>7384.15</v>
          </cell>
          <cell r="D368">
            <v>66.599999999999994</v>
          </cell>
          <cell r="E368">
            <v>494.04</v>
          </cell>
          <cell r="F368">
            <v>335.52</v>
          </cell>
          <cell r="G368">
            <v>1284.68</v>
          </cell>
          <cell r="H368">
            <v>9564.99</v>
          </cell>
          <cell r="I368">
            <v>3254.93</v>
          </cell>
          <cell r="J368">
            <v>91996</v>
          </cell>
          <cell r="K368" t="str">
            <v>MP</v>
          </cell>
        </row>
        <row r="369">
          <cell r="A369" t="str">
            <v>992607-SLR</v>
          </cell>
          <cell r="B369">
            <v>10067</v>
          </cell>
          <cell r="C369">
            <v>88.63</v>
          </cell>
          <cell r="D369">
            <v>22.63</v>
          </cell>
          <cell r="E369">
            <v>494.04</v>
          </cell>
          <cell r="F369">
            <v>213.88</v>
          </cell>
          <cell r="G369">
            <v>662.09</v>
          </cell>
          <cell r="H369">
            <v>1481.27</v>
          </cell>
          <cell r="I369">
            <v>3525.8</v>
          </cell>
          <cell r="J369">
            <v>90593</v>
          </cell>
          <cell r="K369" t="str">
            <v>MP</v>
          </cell>
        </row>
        <row r="370">
          <cell r="A370" t="str">
            <v>992608-SLR</v>
          </cell>
          <cell r="B370">
            <v>10130</v>
          </cell>
          <cell r="C370">
            <v>102.99</v>
          </cell>
          <cell r="D370">
            <v>7.43</v>
          </cell>
          <cell r="E370">
            <v>498.42</v>
          </cell>
          <cell r="F370">
            <v>183.88</v>
          </cell>
          <cell r="G370">
            <v>437.66</v>
          </cell>
          <cell r="H370">
            <v>1230.3800000000001</v>
          </cell>
          <cell r="I370">
            <v>2193.0500000000002</v>
          </cell>
          <cell r="J370">
            <v>93158</v>
          </cell>
          <cell r="K370" t="str">
            <v>MP</v>
          </cell>
        </row>
        <row r="371">
          <cell r="A371" t="str">
            <v>992609-SLR</v>
          </cell>
          <cell r="B371">
            <v>10220</v>
          </cell>
          <cell r="C371">
            <v>182.87</v>
          </cell>
          <cell r="D371">
            <v>0.73</v>
          </cell>
          <cell r="E371">
            <v>500.1</v>
          </cell>
          <cell r="F371">
            <v>137.16</v>
          </cell>
          <cell r="G371">
            <v>43.12</v>
          </cell>
          <cell r="H371">
            <v>863.98</v>
          </cell>
          <cell r="I371">
            <v>43.34</v>
          </cell>
          <cell r="J371">
            <v>90402</v>
          </cell>
          <cell r="K371" t="str">
            <v>MP</v>
          </cell>
        </row>
        <row r="372">
          <cell r="A372" t="str">
            <v>992610-SLR</v>
          </cell>
          <cell r="B372">
            <v>10249</v>
          </cell>
          <cell r="C372">
            <v>141.69999999999999</v>
          </cell>
          <cell r="D372">
            <v>5.58</v>
          </cell>
          <cell r="E372">
            <v>500.1</v>
          </cell>
          <cell r="F372">
            <v>171.29</v>
          </cell>
          <cell r="G372">
            <v>244.17</v>
          </cell>
          <cell r="H372">
            <v>1062.8399999999999</v>
          </cell>
          <cell r="I372">
            <v>1596.79</v>
          </cell>
          <cell r="J372">
            <v>90097</v>
          </cell>
          <cell r="K372" t="str">
            <v>MP</v>
          </cell>
        </row>
        <row r="373">
          <cell r="A373" t="str">
            <v>992611-SLR</v>
          </cell>
          <cell r="B373">
            <v>10109</v>
          </cell>
          <cell r="C373">
            <v>237.22</v>
          </cell>
          <cell r="D373">
            <v>39.130000000000003</v>
          </cell>
          <cell r="E373">
            <v>494.04</v>
          </cell>
          <cell r="F373">
            <v>237.35</v>
          </cell>
          <cell r="G373">
            <v>1186.23</v>
          </cell>
          <cell r="H373">
            <v>2193.9700000000003</v>
          </cell>
          <cell r="I373">
            <v>5966.99</v>
          </cell>
          <cell r="J373">
            <v>92174</v>
          </cell>
          <cell r="K373" t="str">
            <v>MP</v>
          </cell>
        </row>
        <row r="374">
          <cell r="A374" t="str">
            <v>992612-SLR</v>
          </cell>
          <cell r="B374">
            <v>10110</v>
          </cell>
          <cell r="C374">
            <v>156.44999999999999</v>
          </cell>
          <cell r="D374">
            <v>1.96</v>
          </cell>
          <cell r="E374">
            <v>494.04</v>
          </cell>
          <cell r="F374">
            <v>225</v>
          </cell>
          <cell r="G374">
            <v>85.46</v>
          </cell>
          <cell r="H374">
            <v>962.91000000000008</v>
          </cell>
          <cell r="I374">
            <v>452.05</v>
          </cell>
          <cell r="J374">
            <v>90061</v>
          </cell>
          <cell r="K374" t="str">
            <v>MP</v>
          </cell>
        </row>
        <row r="375">
          <cell r="A375" t="str">
            <v>992614=SLR</v>
          </cell>
          <cell r="B375">
            <v>10149</v>
          </cell>
          <cell r="C375">
            <v>2951.64</v>
          </cell>
          <cell r="D375">
            <v>2041.15</v>
          </cell>
          <cell r="E375">
            <v>495.3</v>
          </cell>
          <cell r="F375">
            <v>7685.7</v>
          </cell>
          <cell r="G375">
            <v>16510.349999999999</v>
          </cell>
          <cell r="H375">
            <v>29684.14</v>
          </cell>
          <cell r="I375">
            <v>325214.11</v>
          </cell>
          <cell r="J375">
            <v>91578</v>
          </cell>
          <cell r="K375" t="str">
            <v>MP</v>
          </cell>
        </row>
        <row r="376">
          <cell r="A376" t="str">
            <v>992615-SLR</v>
          </cell>
          <cell r="B376">
            <v>10145</v>
          </cell>
          <cell r="C376">
            <v>347.44</v>
          </cell>
          <cell r="D376">
            <v>38.93</v>
          </cell>
          <cell r="E376">
            <v>498.42</v>
          </cell>
          <cell r="F376">
            <v>285.37</v>
          </cell>
          <cell r="G376">
            <v>875.62</v>
          </cell>
          <cell r="H376">
            <v>2045.7799999999997</v>
          </cell>
          <cell r="I376">
            <v>5868.06</v>
          </cell>
          <cell r="J376">
            <v>92348</v>
          </cell>
          <cell r="K376" t="str">
            <v>MP</v>
          </cell>
        </row>
        <row r="377">
          <cell r="A377" t="str">
            <v>992618-SLR</v>
          </cell>
          <cell r="B377">
            <v>10221</v>
          </cell>
          <cell r="C377">
            <v>158.37</v>
          </cell>
          <cell r="D377">
            <v>18.97</v>
          </cell>
          <cell r="E377">
            <v>500.1</v>
          </cell>
          <cell r="F377">
            <v>270.87</v>
          </cell>
          <cell r="G377">
            <v>829.99</v>
          </cell>
          <cell r="H377">
            <v>1778.3000000000002</v>
          </cell>
          <cell r="I377">
            <v>5751.15</v>
          </cell>
          <cell r="J377">
            <v>92167</v>
          </cell>
          <cell r="K377" t="str">
            <v>MP</v>
          </cell>
        </row>
        <row r="378">
          <cell r="A378" t="str">
            <v>992619-SLR</v>
          </cell>
          <cell r="B378">
            <v>10170</v>
          </cell>
          <cell r="C378">
            <v>310.23</v>
          </cell>
          <cell r="D378">
            <v>38.15</v>
          </cell>
          <cell r="E378">
            <v>495.3</v>
          </cell>
          <cell r="F378">
            <v>280.06</v>
          </cell>
          <cell r="G378">
            <v>842.93</v>
          </cell>
          <cell r="H378">
            <v>1966.67</v>
          </cell>
          <cell r="I378">
            <v>5786.76</v>
          </cell>
          <cell r="J378">
            <v>90503</v>
          </cell>
          <cell r="K378" t="str">
            <v>MP</v>
          </cell>
        </row>
        <row r="379">
          <cell r="A379" t="str">
            <v>992620-SLR</v>
          </cell>
          <cell r="B379">
            <v>10222</v>
          </cell>
          <cell r="C379">
            <v>182.87</v>
          </cell>
          <cell r="D379">
            <v>1.33</v>
          </cell>
          <cell r="E379">
            <v>500.1</v>
          </cell>
          <cell r="F379">
            <v>141.44999999999999</v>
          </cell>
          <cell r="G379">
            <v>79.34</v>
          </cell>
          <cell r="H379">
            <v>905.09</v>
          </cell>
          <cell r="I379">
            <v>233.38</v>
          </cell>
          <cell r="J379">
            <v>90402</v>
          </cell>
          <cell r="K379" t="str">
            <v>MP</v>
          </cell>
        </row>
        <row r="380">
          <cell r="A380" t="str">
            <v>992621-SLR</v>
          </cell>
          <cell r="B380">
            <v>10223</v>
          </cell>
          <cell r="C380">
            <v>208.38</v>
          </cell>
          <cell r="D380">
            <v>8.5399999999999991</v>
          </cell>
          <cell r="E380">
            <v>500.1</v>
          </cell>
          <cell r="F380">
            <v>163</v>
          </cell>
          <cell r="G380">
            <v>261.33999999999997</v>
          </cell>
          <cell r="H380">
            <v>1141.3599999999999</v>
          </cell>
          <cell r="I380">
            <v>1158.57</v>
          </cell>
          <cell r="J380">
            <v>91349</v>
          </cell>
          <cell r="K380" t="str">
            <v>MP</v>
          </cell>
        </row>
        <row r="381">
          <cell r="A381" t="str">
            <v>992622-SLR</v>
          </cell>
          <cell r="B381">
            <v>10291</v>
          </cell>
          <cell r="C381">
            <v>193.06</v>
          </cell>
          <cell r="D381">
            <v>6.35</v>
          </cell>
          <cell r="E381">
            <v>499.08</v>
          </cell>
          <cell r="F381">
            <v>176.72</v>
          </cell>
          <cell r="G381">
            <v>377.21</v>
          </cell>
          <cell r="H381">
            <v>1252.42</v>
          </cell>
          <cell r="I381">
            <v>1785.91</v>
          </cell>
          <cell r="J381">
            <v>90379</v>
          </cell>
          <cell r="K381" t="str">
            <v>MP</v>
          </cell>
        </row>
        <row r="382">
          <cell r="A382" t="str">
            <v>992624-SLR</v>
          </cell>
          <cell r="B382">
            <v>10311</v>
          </cell>
          <cell r="C382">
            <v>172.55</v>
          </cell>
          <cell r="D382">
            <v>34.659999999999997</v>
          </cell>
          <cell r="E382">
            <v>505.02</v>
          </cell>
          <cell r="F382">
            <v>489.11</v>
          </cell>
          <cell r="G382">
            <v>1022.49</v>
          </cell>
          <cell r="H382">
            <v>2223.83</v>
          </cell>
          <cell r="I382">
            <v>10625.62</v>
          </cell>
          <cell r="J382">
            <v>90083</v>
          </cell>
          <cell r="K382" t="str">
            <v>MP</v>
          </cell>
        </row>
        <row r="383">
          <cell r="A383" t="str">
            <v>992625-SLR</v>
          </cell>
          <cell r="B383">
            <v>10360</v>
          </cell>
          <cell r="C383">
            <v>161.36000000000001</v>
          </cell>
          <cell r="D383">
            <v>3.14</v>
          </cell>
          <cell r="E383">
            <v>509.55</v>
          </cell>
          <cell r="F383">
            <v>154.1</v>
          </cell>
          <cell r="G383">
            <v>137.16999999999999</v>
          </cell>
          <cell r="H383">
            <v>965.31999999999994</v>
          </cell>
          <cell r="I383">
            <v>815.28</v>
          </cell>
          <cell r="J383">
            <v>90061</v>
          </cell>
          <cell r="K383" t="str">
            <v>MP</v>
          </cell>
        </row>
        <row r="384">
          <cell r="A384" t="str">
            <v>992626-SLR</v>
          </cell>
          <cell r="B384">
            <v>10292</v>
          </cell>
          <cell r="C384">
            <v>155.01</v>
          </cell>
          <cell r="D384">
            <v>98.54</v>
          </cell>
          <cell r="E384">
            <v>499.08</v>
          </cell>
          <cell r="F384">
            <v>487.34</v>
          </cell>
          <cell r="G384">
            <v>2210.6999999999998</v>
          </cell>
          <cell r="H384">
            <v>3450.67</v>
          </cell>
          <cell r="I384">
            <v>15537.17</v>
          </cell>
          <cell r="J384">
            <v>93081</v>
          </cell>
          <cell r="K384" t="str">
            <v>MP</v>
          </cell>
        </row>
        <row r="385">
          <cell r="A385" t="str">
            <v>992627-SLR</v>
          </cell>
          <cell r="B385">
            <v>10224</v>
          </cell>
          <cell r="C385">
            <v>162.53</v>
          </cell>
          <cell r="D385">
            <v>6.95</v>
          </cell>
          <cell r="E385">
            <v>500.1</v>
          </cell>
          <cell r="F385">
            <v>180.87</v>
          </cell>
          <cell r="G385">
            <v>303.77999999999997</v>
          </cell>
          <cell r="H385">
            <v>1154.23</v>
          </cell>
          <cell r="I385">
            <v>2000.4</v>
          </cell>
          <cell r="J385">
            <v>91672</v>
          </cell>
          <cell r="K385" t="str">
            <v>MP</v>
          </cell>
        </row>
        <row r="386">
          <cell r="A386" t="str">
            <v>992628-SLR</v>
          </cell>
          <cell r="B386">
            <v>10225</v>
          </cell>
          <cell r="C386">
            <v>133.36000000000001</v>
          </cell>
          <cell r="D386">
            <v>43.48</v>
          </cell>
          <cell r="E386">
            <v>500.1</v>
          </cell>
          <cell r="F386">
            <v>319.06</v>
          </cell>
          <cell r="G386">
            <v>981.62</v>
          </cell>
          <cell r="H386">
            <v>1977.62</v>
          </cell>
          <cell r="I386">
            <v>6834.7</v>
          </cell>
          <cell r="J386">
            <v>90242</v>
          </cell>
          <cell r="K386" t="str">
            <v>MP</v>
          </cell>
        </row>
        <row r="387">
          <cell r="A387" t="str">
            <v>992629-SLR</v>
          </cell>
          <cell r="B387">
            <v>10226</v>
          </cell>
          <cell r="C387">
            <v>173.97</v>
          </cell>
          <cell r="D387">
            <v>78.650000000000006</v>
          </cell>
          <cell r="E387">
            <v>500.1</v>
          </cell>
          <cell r="F387">
            <v>809.04</v>
          </cell>
          <cell r="G387">
            <v>4669.72</v>
          </cell>
          <cell r="H387">
            <v>6231.4800000000005</v>
          </cell>
          <cell r="I387">
            <v>24324.86</v>
          </cell>
          <cell r="J387">
            <v>90856</v>
          </cell>
          <cell r="K387" t="str">
            <v>MP</v>
          </cell>
        </row>
        <row r="388">
          <cell r="A388" t="str">
            <v>992630-SLR</v>
          </cell>
          <cell r="B388">
            <v>10227</v>
          </cell>
          <cell r="C388">
            <v>191.71</v>
          </cell>
          <cell r="D388">
            <v>0.72</v>
          </cell>
          <cell r="E388">
            <v>500.1</v>
          </cell>
          <cell r="F388">
            <v>137.09</v>
          </cell>
          <cell r="G388">
            <v>42.58</v>
          </cell>
          <cell r="H388">
            <v>872.2</v>
          </cell>
          <cell r="I388">
            <v>31.67</v>
          </cell>
          <cell r="J388">
            <v>90856</v>
          </cell>
          <cell r="K388" t="str">
            <v>MP</v>
          </cell>
        </row>
        <row r="389">
          <cell r="A389" t="str">
            <v>992632-SLR</v>
          </cell>
          <cell r="B389">
            <v>10228</v>
          </cell>
          <cell r="C389">
            <v>136.28</v>
          </cell>
          <cell r="D389">
            <v>1.23</v>
          </cell>
          <cell r="E389">
            <v>500.1</v>
          </cell>
          <cell r="F389">
            <v>140.77000000000001</v>
          </cell>
          <cell r="G389">
            <v>54.26</v>
          </cell>
          <cell r="H389">
            <v>832.64</v>
          </cell>
          <cell r="I389">
            <v>250.05</v>
          </cell>
          <cell r="J389">
            <v>90485</v>
          </cell>
          <cell r="K389" t="str">
            <v>MP</v>
          </cell>
        </row>
        <row r="390">
          <cell r="A390" t="str">
            <v>992633-SLR</v>
          </cell>
          <cell r="B390">
            <v>10229</v>
          </cell>
          <cell r="C390">
            <v>1073.55</v>
          </cell>
          <cell r="D390">
            <v>31.54</v>
          </cell>
          <cell r="E390">
            <v>500.1</v>
          </cell>
          <cell r="F390">
            <v>445.68</v>
          </cell>
          <cell r="G390">
            <v>1675.66</v>
          </cell>
          <cell r="H390">
            <v>3726.5299999999997</v>
          </cell>
          <cell r="I390">
            <v>8751.75</v>
          </cell>
          <cell r="J390">
            <v>91491</v>
          </cell>
          <cell r="K390" t="str">
            <v>MP</v>
          </cell>
        </row>
        <row r="391">
          <cell r="A391" t="str">
            <v>992635-SLR</v>
          </cell>
          <cell r="B391">
            <v>10269</v>
          </cell>
          <cell r="C391">
            <v>89.03</v>
          </cell>
          <cell r="D391">
            <v>33.880000000000003</v>
          </cell>
          <cell r="E391">
            <v>499.77</v>
          </cell>
          <cell r="F391">
            <v>254.61</v>
          </cell>
          <cell r="G391">
            <v>1108.6099999999999</v>
          </cell>
          <cell r="H391">
            <v>1985.8999999999999</v>
          </cell>
          <cell r="I391">
            <v>5324.1</v>
          </cell>
          <cell r="J391">
            <v>90593</v>
          </cell>
          <cell r="K391" t="str">
            <v>MP</v>
          </cell>
        </row>
        <row r="392">
          <cell r="A392" t="str">
            <v>992636-SLR</v>
          </cell>
          <cell r="B392">
            <v>10230</v>
          </cell>
          <cell r="C392">
            <v>1088.48</v>
          </cell>
          <cell r="D392">
            <v>25.29</v>
          </cell>
          <cell r="E392">
            <v>500.1</v>
          </cell>
          <cell r="F392">
            <v>248.44</v>
          </cell>
          <cell r="G392">
            <v>879.38</v>
          </cell>
          <cell r="H392">
            <v>2741.69</v>
          </cell>
          <cell r="I392">
            <v>4059.05</v>
          </cell>
          <cell r="J392">
            <v>91290</v>
          </cell>
          <cell r="K392" t="str">
            <v>MP</v>
          </cell>
        </row>
        <row r="393">
          <cell r="A393" t="str">
            <v>992637-SLR</v>
          </cell>
          <cell r="B393">
            <v>10111</v>
          </cell>
          <cell r="C393">
            <v>83.33</v>
          </cell>
          <cell r="D393">
            <v>50.34</v>
          </cell>
          <cell r="E393">
            <v>494.04</v>
          </cell>
          <cell r="F393">
            <v>278.64999999999998</v>
          </cell>
          <cell r="G393">
            <v>1136.8900000000001</v>
          </cell>
          <cell r="H393">
            <v>2043.25</v>
          </cell>
          <cell r="I393">
            <v>7986.98</v>
          </cell>
          <cell r="J393">
            <v>92240</v>
          </cell>
          <cell r="K393" t="str">
            <v>MP</v>
          </cell>
        </row>
        <row r="394">
          <cell r="A394" t="str">
            <v>992638-SLR</v>
          </cell>
          <cell r="B394">
            <v>10178</v>
          </cell>
          <cell r="C394">
            <v>310.08</v>
          </cell>
          <cell r="D394">
            <v>16.739999999999998</v>
          </cell>
          <cell r="E394">
            <v>497.1</v>
          </cell>
          <cell r="F394">
            <v>185.54</v>
          </cell>
          <cell r="G394">
            <v>499.24</v>
          </cell>
          <cell r="H394">
            <v>1508.7</v>
          </cell>
          <cell r="I394">
            <v>2050.54</v>
          </cell>
          <cell r="J394">
            <v>90071</v>
          </cell>
          <cell r="K394" t="str">
            <v>MP</v>
          </cell>
        </row>
        <row r="395">
          <cell r="A395" t="str">
            <v>992639-SLR</v>
          </cell>
          <cell r="B395">
            <v>10179</v>
          </cell>
          <cell r="C395">
            <v>97.43</v>
          </cell>
          <cell r="D395">
            <v>8.35</v>
          </cell>
          <cell r="E395">
            <v>495.3</v>
          </cell>
          <cell r="F395">
            <v>162</v>
          </cell>
          <cell r="G395">
            <v>188.8</v>
          </cell>
          <cell r="H395">
            <v>951.88000000000011</v>
          </cell>
          <cell r="I395">
            <v>1242.75</v>
          </cell>
          <cell r="J395">
            <v>91468</v>
          </cell>
          <cell r="K395" t="str">
            <v>MP</v>
          </cell>
        </row>
        <row r="396">
          <cell r="A396" t="str">
            <v>992641-SLR</v>
          </cell>
          <cell r="B396">
            <v>10231</v>
          </cell>
          <cell r="C396">
            <v>326.35000000000002</v>
          </cell>
          <cell r="D396">
            <v>4.9000000000000004</v>
          </cell>
          <cell r="E396">
            <v>500.1</v>
          </cell>
          <cell r="F396">
            <v>149.78</v>
          </cell>
          <cell r="G396">
            <v>118.41</v>
          </cell>
          <cell r="H396">
            <v>1099.54</v>
          </cell>
          <cell r="I396">
            <v>456.89</v>
          </cell>
          <cell r="J396">
            <v>91250</v>
          </cell>
          <cell r="K396" t="str">
            <v>MP</v>
          </cell>
        </row>
        <row r="397">
          <cell r="A397" t="str">
            <v>992643-SLR</v>
          </cell>
          <cell r="B397">
            <v>10232</v>
          </cell>
          <cell r="C397">
            <v>326.35000000000002</v>
          </cell>
          <cell r="D397">
            <v>9.8699999999999992</v>
          </cell>
          <cell r="E397">
            <v>500.1</v>
          </cell>
          <cell r="F397">
            <v>167.75</v>
          </cell>
          <cell r="G397">
            <v>333.16</v>
          </cell>
          <cell r="H397">
            <v>1337.23</v>
          </cell>
          <cell r="I397">
            <v>1250.25</v>
          </cell>
          <cell r="J397">
            <v>93055</v>
          </cell>
          <cell r="K397" t="str">
            <v>MP</v>
          </cell>
        </row>
        <row r="398">
          <cell r="A398" t="str">
            <v>992644-SLR</v>
          </cell>
          <cell r="B398">
            <v>10233</v>
          </cell>
          <cell r="C398">
            <v>343.96</v>
          </cell>
          <cell r="D398">
            <v>43.94</v>
          </cell>
          <cell r="E398">
            <v>500.1</v>
          </cell>
          <cell r="F398">
            <v>338.89</v>
          </cell>
          <cell r="G398">
            <v>1416.85</v>
          </cell>
          <cell r="H398">
            <v>2643.74</v>
          </cell>
          <cell r="I398">
            <v>7069.2</v>
          </cell>
          <cell r="J398">
            <v>93020</v>
          </cell>
          <cell r="K398" t="str">
            <v>MP</v>
          </cell>
        </row>
        <row r="399">
          <cell r="A399" t="str">
            <v>992645-SLR</v>
          </cell>
          <cell r="B399">
            <v>10234</v>
          </cell>
          <cell r="C399">
            <v>256.08999999999997</v>
          </cell>
          <cell r="D399">
            <v>32.97</v>
          </cell>
          <cell r="E399">
            <v>500.1</v>
          </cell>
          <cell r="F399">
            <v>257.67</v>
          </cell>
          <cell r="G399">
            <v>1060.78</v>
          </cell>
          <cell r="H399">
            <v>2107.6099999999997</v>
          </cell>
          <cell r="I399">
            <v>5293.99</v>
          </cell>
          <cell r="J399">
            <v>93021</v>
          </cell>
          <cell r="K399" t="str">
            <v>MP</v>
          </cell>
        </row>
        <row r="400">
          <cell r="A400" t="str">
            <v>992646-SLR</v>
          </cell>
          <cell r="B400">
            <v>10272</v>
          </cell>
          <cell r="C400">
            <v>646.77</v>
          </cell>
          <cell r="D400">
            <v>29.12</v>
          </cell>
          <cell r="E400">
            <v>499.77</v>
          </cell>
          <cell r="F400">
            <v>237.28</v>
          </cell>
          <cell r="G400">
            <v>888.67</v>
          </cell>
          <cell r="H400">
            <v>2301.6099999999997</v>
          </cell>
          <cell r="I400">
            <v>4001.29</v>
          </cell>
          <cell r="J400">
            <v>91975</v>
          </cell>
          <cell r="K400" t="str">
            <v>MP</v>
          </cell>
        </row>
        <row r="401">
          <cell r="A401" t="str">
            <v>992647-SLR</v>
          </cell>
          <cell r="B401">
            <v>10309</v>
          </cell>
          <cell r="C401">
            <v>2096.88</v>
          </cell>
          <cell r="D401">
            <v>81.069999999999993</v>
          </cell>
          <cell r="E401">
            <v>499.08</v>
          </cell>
          <cell r="F401">
            <v>549.29</v>
          </cell>
          <cell r="G401">
            <v>2476.2600000000002</v>
          </cell>
          <cell r="H401">
            <v>5702.58</v>
          </cell>
          <cell r="I401">
            <v>10854.99</v>
          </cell>
          <cell r="J401">
            <v>92007</v>
          </cell>
          <cell r="K401" t="str">
            <v>MP</v>
          </cell>
        </row>
        <row r="402">
          <cell r="A402" t="str">
            <v>992649-SLR</v>
          </cell>
          <cell r="B402">
            <v>10173</v>
          </cell>
          <cell r="C402">
            <v>299.19</v>
          </cell>
          <cell r="D402">
            <v>11.85</v>
          </cell>
          <cell r="E402">
            <v>495.3</v>
          </cell>
          <cell r="F402">
            <v>214.83</v>
          </cell>
          <cell r="G402">
            <v>516.94000000000005</v>
          </cell>
          <cell r="H402">
            <v>1538.1100000000001</v>
          </cell>
          <cell r="I402">
            <v>3368.04</v>
          </cell>
          <cell r="J402">
            <v>93027</v>
          </cell>
          <cell r="K402" t="str">
            <v>MP</v>
          </cell>
        </row>
        <row r="403">
          <cell r="A403" t="str">
            <v>992650-SLR</v>
          </cell>
          <cell r="B403">
            <v>10325</v>
          </cell>
          <cell r="C403">
            <v>853.22</v>
          </cell>
          <cell r="D403">
            <v>47.2</v>
          </cell>
          <cell r="E403">
            <v>509.55</v>
          </cell>
          <cell r="F403">
            <v>344.72</v>
          </cell>
          <cell r="G403">
            <v>1593.54</v>
          </cell>
          <cell r="H403">
            <v>3348.23</v>
          </cell>
          <cell r="I403">
            <v>6687.84</v>
          </cell>
          <cell r="J403">
            <v>90487</v>
          </cell>
          <cell r="K403" t="str">
            <v>MP</v>
          </cell>
        </row>
        <row r="404">
          <cell r="A404" t="str">
            <v>992652-SLR</v>
          </cell>
          <cell r="B404">
            <v>10361</v>
          </cell>
          <cell r="C404">
            <v>8033.91</v>
          </cell>
          <cell r="D404">
            <v>130.21</v>
          </cell>
          <cell r="E404">
            <v>509.55</v>
          </cell>
          <cell r="F404">
            <v>912.24</v>
          </cell>
          <cell r="G404">
            <v>3499.7</v>
          </cell>
          <cell r="H404">
            <v>13085.61</v>
          </cell>
          <cell r="I404">
            <v>21000.05</v>
          </cell>
          <cell r="J404">
            <v>92315</v>
          </cell>
          <cell r="K404" t="str">
            <v>MP</v>
          </cell>
        </row>
        <row r="405">
          <cell r="A405" t="str">
            <v>992653-SLR</v>
          </cell>
          <cell r="B405">
            <v>10235</v>
          </cell>
          <cell r="C405">
            <v>183.37</v>
          </cell>
          <cell r="D405">
            <v>12.1</v>
          </cell>
          <cell r="E405">
            <v>500.1</v>
          </cell>
          <cell r="F405">
            <v>217.09</v>
          </cell>
          <cell r="G405">
            <v>529.13</v>
          </cell>
          <cell r="H405">
            <v>1441.79</v>
          </cell>
          <cell r="I405">
            <v>3584.05</v>
          </cell>
          <cell r="J405">
            <v>93162</v>
          </cell>
          <cell r="K405" t="str">
            <v>MP</v>
          </cell>
        </row>
        <row r="406">
          <cell r="A406" t="str">
            <v>992654-SLR</v>
          </cell>
          <cell r="B406">
            <v>10197</v>
          </cell>
          <cell r="C406">
            <v>141.91999999999999</v>
          </cell>
          <cell r="D406">
            <v>3.7</v>
          </cell>
          <cell r="E406">
            <v>497.1</v>
          </cell>
          <cell r="F406">
            <v>158.03</v>
          </cell>
          <cell r="G406">
            <v>242.49</v>
          </cell>
          <cell r="H406">
            <v>1043.24</v>
          </cell>
          <cell r="I406">
            <v>1009.11</v>
          </cell>
          <cell r="J406">
            <v>92217</v>
          </cell>
          <cell r="K406" t="str">
            <v>MP</v>
          </cell>
        </row>
        <row r="407">
          <cell r="A407" t="str">
            <v>992655-SLR</v>
          </cell>
          <cell r="B407">
            <v>10273</v>
          </cell>
          <cell r="C407">
            <v>208.24</v>
          </cell>
          <cell r="D407">
            <v>94.91</v>
          </cell>
          <cell r="E407">
            <v>499.77</v>
          </cell>
          <cell r="F407">
            <v>923.31</v>
          </cell>
          <cell r="G407">
            <v>4321.91</v>
          </cell>
          <cell r="H407">
            <v>6048.1399999999994</v>
          </cell>
          <cell r="I407">
            <v>29352.74</v>
          </cell>
          <cell r="J407">
            <v>93157</v>
          </cell>
          <cell r="K407" t="str">
            <v>MP</v>
          </cell>
        </row>
        <row r="408">
          <cell r="A408" t="str">
            <v>992656-SLR</v>
          </cell>
          <cell r="B408">
            <v>10308</v>
          </cell>
          <cell r="C408">
            <v>195.37</v>
          </cell>
          <cell r="D408">
            <v>51.66</v>
          </cell>
          <cell r="E408">
            <v>500.1</v>
          </cell>
          <cell r="F408">
            <v>349</v>
          </cell>
          <cell r="G408">
            <v>2260.33</v>
          </cell>
          <cell r="H408">
            <v>3356.46</v>
          </cell>
          <cell r="I408">
            <v>15898.18</v>
          </cell>
          <cell r="J408">
            <v>93227</v>
          </cell>
          <cell r="K408" t="str">
            <v>MP</v>
          </cell>
        </row>
        <row r="409">
          <cell r="A409" t="str">
            <v>992657-SLR</v>
          </cell>
          <cell r="B409">
            <v>10293</v>
          </cell>
          <cell r="C409">
            <v>162.19999999999999</v>
          </cell>
          <cell r="D409">
            <v>1.56</v>
          </cell>
          <cell r="E409">
            <v>499.08</v>
          </cell>
          <cell r="F409">
            <v>143.03</v>
          </cell>
          <cell r="G409">
            <v>92.75</v>
          </cell>
          <cell r="H409">
            <v>898.61999999999989</v>
          </cell>
          <cell r="I409">
            <v>324.39999999999998</v>
          </cell>
          <cell r="J409">
            <v>91178</v>
          </cell>
          <cell r="K409" t="str">
            <v>MP</v>
          </cell>
        </row>
        <row r="410">
          <cell r="A410" t="str">
            <v>992658-SLR</v>
          </cell>
          <cell r="B410">
            <v>10275</v>
          </cell>
          <cell r="C410">
            <v>5995.89</v>
          </cell>
          <cell r="D410">
            <v>70.22</v>
          </cell>
          <cell r="E410">
            <v>499.77</v>
          </cell>
          <cell r="F410">
            <v>749.75</v>
          </cell>
          <cell r="G410">
            <v>4169.01</v>
          </cell>
          <cell r="H410">
            <v>11484.640000000001</v>
          </cell>
          <cell r="I410">
            <v>15876.03</v>
          </cell>
          <cell r="J410">
            <v>93011</v>
          </cell>
          <cell r="K410" t="str">
            <v>MP</v>
          </cell>
        </row>
        <row r="411">
          <cell r="A411" t="str">
            <v>992659-SLR</v>
          </cell>
          <cell r="B411">
            <v>10294</v>
          </cell>
          <cell r="C411">
            <v>99.82</v>
          </cell>
          <cell r="D411">
            <v>20.76</v>
          </cell>
          <cell r="E411">
            <v>499.08</v>
          </cell>
          <cell r="F411">
            <v>207.38</v>
          </cell>
          <cell r="G411">
            <v>468.71</v>
          </cell>
          <cell r="H411">
            <v>1295.75</v>
          </cell>
          <cell r="I411">
            <v>3227.38</v>
          </cell>
          <cell r="J411">
            <v>90097</v>
          </cell>
          <cell r="K411" t="str">
            <v>MP</v>
          </cell>
        </row>
        <row r="412">
          <cell r="A412" t="str">
            <v>992661-SLR</v>
          </cell>
          <cell r="B412">
            <v>10316</v>
          </cell>
          <cell r="C412">
            <v>193.59</v>
          </cell>
          <cell r="D412">
            <v>8.4</v>
          </cell>
          <cell r="E412">
            <v>505.02</v>
          </cell>
          <cell r="F412">
            <v>191.14</v>
          </cell>
          <cell r="G412">
            <v>498.96</v>
          </cell>
          <cell r="H412">
            <v>1397.11</v>
          </cell>
          <cell r="I412">
            <v>2424.1</v>
          </cell>
          <cell r="J412">
            <v>90856</v>
          </cell>
          <cell r="K412" t="str">
            <v>MP</v>
          </cell>
        </row>
        <row r="413">
          <cell r="A413" t="str">
            <v>992662-SLR</v>
          </cell>
          <cell r="B413">
            <v>10254</v>
          </cell>
          <cell r="C413">
            <v>239.35</v>
          </cell>
          <cell r="D413">
            <v>26.03</v>
          </cell>
          <cell r="E413">
            <v>497.1</v>
          </cell>
          <cell r="F413">
            <v>234.81</v>
          </cell>
          <cell r="G413">
            <v>867.75</v>
          </cell>
          <cell r="H413">
            <v>1865.04</v>
          </cell>
          <cell r="I413">
            <v>4301.74</v>
          </cell>
          <cell r="J413">
            <v>90342</v>
          </cell>
          <cell r="K413" t="str">
            <v>MP</v>
          </cell>
        </row>
        <row r="414">
          <cell r="A414" t="str">
            <v>992663-SLR</v>
          </cell>
          <cell r="B414">
            <v>10295</v>
          </cell>
          <cell r="C414">
            <v>191.48</v>
          </cell>
          <cell r="D414">
            <v>82.18</v>
          </cell>
          <cell r="E414">
            <v>499.08</v>
          </cell>
          <cell r="F414">
            <v>575.27</v>
          </cell>
          <cell r="G414">
            <v>2695.69</v>
          </cell>
          <cell r="H414">
            <v>4043.7</v>
          </cell>
          <cell r="I414">
            <v>13914.16</v>
          </cell>
          <cell r="J414">
            <v>90686</v>
          </cell>
          <cell r="K414" t="str">
            <v>MP</v>
          </cell>
        </row>
        <row r="415">
          <cell r="A415" t="str">
            <v>992664-SLR</v>
          </cell>
          <cell r="B415">
            <v>10296</v>
          </cell>
          <cell r="C415">
            <v>155.01</v>
          </cell>
          <cell r="D415">
            <v>1.05</v>
          </cell>
          <cell r="E415">
            <v>499.08</v>
          </cell>
          <cell r="F415">
            <v>135.83000000000001</v>
          </cell>
          <cell r="G415">
            <v>31.9</v>
          </cell>
          <cell r="H415">
            <v>822.87</v>
          </cell>
          <cell r="I415">
            <v>11.85</v>
          </cell>
          <cell r="J415">
            <v>93030</v>
          </cell>
          <cell r="K415" t="str">
            <v>MP</v>
          </cell>
        </row>
        <row r="416">
          <cell r="A416" t="str">
            <v>992665-SLR</v>
          </cell>
          <cell r="B416">
            <v>10297</v>
          </cell>
          <cell r="C416">
            <v>375.82</v>
          </cell>
          <cell r="D416">
            <v>72.28</v>
          </cell>
          <cell r="E416">
            <v>499.08</v>
          </cell>
          <cell r="F416">
            <v>517.52</v>
          </cell>
          <cell r="G416">
            <v>2440.4299999999998</v>
          </cell>
          <cell r="H416">
            <v>3905.13</v>
          </cell>
          <cell r="I416">
            <v>11173</v>
          </cell>
          <cell r="J416">
            <v>92335</v>
          </cell>
          <cell r="K416" t="str">
            <v>MP</v>
          </cell>
        </row>
        <row r="417">
          <cell r="A417" t="str">
            <v>992666-SLR</v>
          </cell>
          <cell r="B417">
            <v>10236</v>
          </cell>
          <cell r="C417">
            <v>240.72</v>
          </cell>
          <cell r="D417">
            <v>18.27</v>
          </cell>
          <cell r="E417">
            <v>500.1</v>
          </cell>
          <cell r="F417">
            <v>202.77</v>
          </cell>
          <cell r="G417">
            <v>597.20000000000005</v>
          </cell>
          <cell r="H417">
            <v>1559.06</v>
          </cell>
          <cell r="I417">
            <v>2884.18</v>
          </cell>
          <cell r="J417">
            <v>90342</v>
          </cell>
          <cell r="K417" t="str">
            <v>MP</v>
          </cell>
        </row>
        <row r="418">
          <cell r="A418" t="str">
            <v>992667-SLR</v>
          </cell>
          <cell r="B418">
            <v>10253</v>
          </cell>
          <cell r="C418">
            <v>471.86</v>
          </cell>
          <cell r="D418">
            <v>76.47</v>
          </cell>
          <cell r="E418">
            <v>497.1</v>
          </cell>
          <cell r="F418">
            <v>532.21</v>
          </cell>
          <cell r="G418">
            <v>2209.3000000000002</v>
          </cell>
          <cell r="H418">
            <v>3786.9400000000005</v>
          </cell>
          <cell r="I418">
            <v>11725.53</v>
          </cell>
          <cell r="J418">
            <v>92088</v>
          </cell>
          <cell r="K418" t="str">
            <v>MP</v>
          </cell>
        </row>
        <row r="419">
          <cell r="A419" t="str">
            <v>992668-SLR</v>
          </cell>
          <cell r="B419">
            <v>10237</v>
          </cell>
          <cell r="C419">
            <v>326.35000000000002</v>
          </cell>
          <cell r="D419">
            <v>82.47</v>
          </cell>
          <cell r="E419">
            <v>500.1</v>
          </cell>
          <cell r="F419">
            <v>554.36</v>
          </cell>
          <cell r="G419">
            <v>2519.0300000000002</v>
          </cell>
          <cell r="H419">
            <v>3982.3100000000004</v>
          </cell>
          <cell r="I419">
            <v>12849.24</v>
          </cell>
          <cell r="J419">
            <v>92090</v>
          </cell>
          <cell r="K419" t="str">
            <v>MP</v>
          </cell>
        </row>
        <row r="420">
          <cell r="A420" t="str">
            <v>992669-SLR</v>
          </cell>
          <cell r="B420">
            <v>10238</v>
          </cell>
          <cell r="C420">
            <v>446.67</v>
          </cell>
          <cell r="D420">
            <v>26.99</v>
          </cell>
          <cell r="E420">
            <v>500.1</v>
          </cell>
          <cell r="F420">
            <v>229.54</v>
          </cell>
          <cell r="G420">
            <v>823.24</v>
          </cell>
          <cell r="H420">
            <v>2026.54</v>
          </cell>
          <cell r="I420">
            <v>3859.17</v>
          </cell>
          <cell r="J420">
            <v>93006</v>
          </cell>
          <cell r="K420" t="str">
            <v>MP</v>
          </cell>
        </row>
        <row r="421">
          <cell r="A421" t="str">
            <v>992670-SLR</v>
          </cell>
          <cell r="B421">
            <v>10180</v>
          </cell>
          <cell r="C421">
            <v>2000.72</v>
          </cell>
          <cell r="D421">
            <v>15.49</v>
          </cell>
          <cell r="E421">
            <v>497.1</v>
          </cell>
          <cell r="F421">
            <v>188.08</v>
          </cell>
          <cell r="G421">
            <v>472.18</v>
          </cell>
          <cell r="H421">
            <v>3173.5699999999997</v>
          </cell>
          <cell r="I421">
            <v>474.03</v>
          </cell>
          <cell r="J421">
            <v>91416</v>
          </cell>
          <cell r="K421" t="str">
            <v>MP</v>
          </cell>
        </row>
        <row r="422">
          <cell r="A422" t="str">
            <v>992671-SLR</v>
          </cell>
          <cell r="B422">
            <v>10172</v>
          </cell>
          <cell r="C422">
            <v>180.54</v>
          </cell>
          <cell r="D422">
            <v>14.38</v>
          </cell>
          <cell r="E422">
            <v>495.3</v>
          </cell>
          <cell r="F422">
            <v>184.22</v>
          </cell>
          <cell r="G422">
            <v>278.25</v>
          </cell>
          <cell r="H422">
            <v>1152.69</v>
          </cell>
          <cell r="I422">
            <v>2123.85</v>
          </cell>
          <cell r="J422">
            <v>92001</v>
          </cell>
          <cell r="K422" t="str">
            <v>MP</v>
          </cell>
        </row>
        <row r="423">
          <cell r="A423" t="str">
            <v>992672-SLR</v>
          </cell>
          <cell r="B423">
            <v>10239</v>
          </cell>
          <cell r="C423">
            <v>6088.73</v>
          </cell>
          <cell r="D423">
            <v>30.24</v>
          </cell>
          <cell r="E423">
            <v>500.1</v>
          </cell>
          <cell r="F423">
            <v>424.84</v>
          </cell>
          <cell r="G423">
            <v>1783.83</v>
          </cell>
          <cell r="H423">
            <v>8827.74</v>
          </cell>
          <cell r="I423">
            <v>3269.64</v>
          </cell>
          <cell r="J423">
            <v>92003</v>
          </cell>
          <cell r="K423" t="str">
            <v>MP</v>
          </cell>
        </row>
        <row r="424">
          <cell r="A424" t="str">
            <v>992673-SLR</v>
          </cell>
          <cell r="B424">
            <v>10181</v>
          </cell>
          <cell r="C424">
            <v>412.56</v>
          </cell>
          <cell r="D424">
            <v>8.5</v>
          </cell>
          <cell r="E424">
            <v>497.1</v>
          </cell>
          <cell r="F424">
            <v>287.64</v>
          </cell>
          <cell r="G424">
            <v>259.68</v>
          </cell>
          <cell r="H424">
            <v>1465.4800000000002</v>
          </cell>
          <cell r="I424">
            <v>945.69</v>
          </cell>
          <cell r="J424">
            <v>93006</v>
          </cell>
          <cell r="K424" t="str">
            <v>MP</v>
          </cell>
        </row>
        <row r="425">
          <cell r="A425" t="str">
            <v>992674-SLR</v>
          </cell>
          <cell r="B425">
            <v>10182</v>
          </cell>
          <cell r="C425">
            <v>412.56</v>
          </cell>
          <cell r="D425">
            <v>8.42</v>
          </cell>
          <cell r="E425">
            <v>497.1</v>
          </cell>
          <cell r="F425">
            <v>162.5</v>
          </cell>
          <cell r="G425">
            <v>256.33999999999997</v>
          </cell>
          <cell r="H425">
            <v>1336.9199999999998</v>
          </cell>
          <cell r="I425">
            <v>932.39</v>
          </cell>
          <cell r="J425">
            <v>93053</v>
          </cell>
          <cell r="K425" t="str">
            <v>MP</v>
          </cell>
        </row>
        <row r="426">
          <cell r="A426" t="str">
            <v>992679-SLR</v>
          </cell>
          <cell r="B426">
            <v>10378</v>
          </cell>
          <cell r="C426">
            <v>315.02</v>
          </cell>
          <cell r="D426">
            <v>12.86</v>
          </cell>
          <cell r="E426">
            <v>499</v>
          </cell>
          <cell r="F426">
            <v>181.73</v>
          </cell>
          <cell r="G426">
            <v>435.68</v>
          </cell>
          <cell r="H426">
            <v>1444.29</v>
          </cell>
          <cell r="I426">
            <v>1746.78</v>
          </cell>
          <cell r="J426">
            <v>93230</v>
          </cell>
          <cell r="K426" t="str">
            <v>MP</v>
          </cell>
        </row>
        <row r="427">
          <cell r="A427" t="str">
            <v>992680-SLR</v>
          </cell>
          <cell r="B427">
            <v>10240</v>
          </cell>
          <cell r="C427">
            <v>193.46</v>
          </cell>
          <cell r="D427">
            <v>13.47</v>
          </cell>
          <cell r="E427">
            <v>500.1</v>
          </cell>
          <cell r="F427">
            <v>226.72</v>
          </cell>
          <cell r="G427">
            <v>589.08000000000004</v>
          </cell>
          <cell r="H427">
            <v>1522.83</v>
          </cell>
          <cell r="I427">
            <v>4000.8</v>
          </cell>
          <cell r="J427">
            <v>90379</v>
          </cell>
          <cell r="K427" t="str">
            <v>MP</v>
          </cell>
        </row>
        <row r="428">
          <cell r="A428" t="str">
            <v>992681-SLR</v>
          </cell>
          <cell r="B428">
            <v>10362</v>
          </cell>
          <cell r="C428">
            <v>373.67</v>
          </cell>
          <cell r="D428">
            <v>353.32</v>
          </cell>
          <cell r="E428">
            <v>509.55</v>
          </cell>
          <cell r="F428">
            <v>2756.72</v>
          </cell>
          <cell r="G428">
            <v>13716.57</v>
          </cell>
          <cell r="H428">
            <v>17709.829999999998</v>
          </cell>
          <cell r="I428">
            <v>110413.95</v>
          </cell>
          <cell r="J428">
            <v>90062</v>
          </cell>
          <cell r="K428" t="str">
            <v>MP</v>
          </cell>
        </row>
        <row r="429">
          <cell r="A429" t="str">
            <v>992683-SLR</v>
          </cell>
          <cell r="B429">
            <v>10318</v>
          </cell>
          <cell r="C429">
            <v>417.96</v>
          </cell>
          <cell r="D429">
            <v>2.64</v>
          </cell>
          <cell r="E429">
            <v>505.02</v>
          </cell>
          <cell r="F429">
            <v>150.97</v>
          </cell>
          <cell r="G429">
            <v>159.78</v>
          </cell>
          <cell r="H429">
            <v>1236.3699999999999</v>
          </cell>
          <cell r="I429">
            <v>420.36</v>
          </cell>
          <cell r="J429">
            <v>93030</v>
          </cell>
          <cell r="K429" t="str">
            <v>MP</v>
          </cell>
        </row>
        <row r="430">
          <cell r="A430" t="str">
            <v>992685-SLR</v>
          </cell>
          <cell r="B430">
            <v>10277</v>
          </cell>
          <cell r="C430">
            <v>174.92</v>
          </cell>
          <cell r="D430">
            <v>14.08</v>
          </cell>
          <cell r="E430">
            <v>499.77</v>
          </cell>
          <cell r="F430">
            <v>183.16</v>
          </cell>
          <cell r="G430">
            <v>317.99</v>
          </cell>
          <cell r="H430">
            <v>1189.92</v>
          </cell>
          <cell r="I430">
            <v>2082.38</v>
          </cell>
          <cell r="J430">
            <v>92066</v>
          </cell>
          <cell r="K430" t="str">
            <v>MP</v>
          </cell>
        </row>
        <row r="431">
          <cell r="A431" t="str">
            <v>992686-SLR</v>
          </cell>
          <cell r="B431">
            <v>10298</v>
          </cell>
          <cell r="C431">
            <v>174.68</v>
          </cell>
          <cell r="D431">
            <v>7.55</v>
          </cell>
          <cell r="E431">
            <v>499.08</v>
          </cell>
          <cell r="F431">
            <v>159.44999999999999</v>
          </cell>
          <cell r="G431">
            <v>170.5</v>
          </cell>
          <cell r="H431">
            <v>1011.26</v>
          </cell>
          <cell r="I431">
            <v>1035.5899999999999</v>
          </cell>
          <cell r="J431">
            <v>92166</v>
          </cell>
          <cell r="K431" t="str">
            <v>MP</v>
          </cell>
        </row>
        <row r="432">
          <cell r="A432" t="str">
            <v>992688-SLR</v>
          </cell>
          <cell r="B432">
            <v>10364</v>
          </cell>
          <cell r="C432">
            <v>581.74</v>
          </cell>
          <cell r="D432">
            <v>59.91</v>
          </cell>
          <cell r="E432">
            <v>509.55</v>
          </cell>
          <cell r="F432">
            <v>677.23</v>
          </cell>
          <cell r="G432">
            <v>1659.03</v>
          </cell>
          <cell r="H432">
            <v>3487.46</v>
          </cell>
          <cell r="I432">
            <v>18077.48</v>
          </cell>
          <cell r="J432">
            <v>90061</v>
          </cell>
          <cell r="K432" t="str">
            <v>MP</v>
          </cell>
        </row>
        <row r="433">
          <cell r="A433" t="str">
            <v>992689-SLR</v>
          </cell>
          <cell r="B433">
            <v>10299</v>
          </cell>
          <cell r="C433">
            <v>404.99</v>
          </cell>
          <cell r="D433">
            <v>36.58</v>
          </cell>
          <cell r="E433">
            <v>499.08</v>
          </cell>
          <cell r="F433">
            <v>513.33000000000004</v>
          </cell>
          <cell r="G433">
            <v>2401.27</v>
          </cell>
          <cell r="H433">
            <v>3855.25</v>
          </cell>
          <cell r="I433">
            <v>10993.07</v>
          </cell>
          <cell r="J433">
            <v>90506</v>
          </cell>
          <cell r="K433" t="str">
            <v>MP</v>
          </cell>
        </row>
        <row r="434">
          <cell r="A434" t="str">
            <v>992692-SLR</v>
          </cell>
          <cell r="B434">
            <v>10326</v>
          </cell>
          <cell r="C434">
            <v>155.69</v>
          </cell>
          <cell r="D434">
            <v>1.1299999999999999</v>
          </cell>
          <cell r="E434">
            <v>505.02</v>
          </cell>
          <cell r="F434">
            <v>136.11000000000001</v>
          </cell>
          <cell r="G434">
            <v>34.32</v>
          </cell>
          <cell r="H434">
            <v>832.27</v>
          </cell>
          <cell r="I434">
            <v>23.81</v>
          </cell>
          <cell r="J434">
            <v>93030</v>
          </cell>
          <cell r="K434" t="str">
            <v>MP</v>
          </cell>
        </row>
        <row r="435">
          <cell r="A435" t="str">
            <v>992695-SLR</v>
          </cell>
          <cell r="B435">
            <v>10319</v>
          </cell>
          <cell r="C435">
            <v>210.43</v>
          </cell>
          <cell r="D435">
            <v>51.63</v>
          </cell>
          <cell r="E435">
            <v>505.02</v>
          </cell>
          <cell r="F435">
            <v>443.39</v>
          </cell>
          <cell r="G435">
            <v>1582.01</v>
          </cell>
          <cell r="H435">
            <v>2792.4799999999996</v>
          </cell>
          <cell r="I435">
            <v>8064.33</v>
          </cell>
          <cell r="J435">
            <v>90392</v>
          </cell>
          <cell r="K435" t="str">
            <v>MP</v>
          </cell>
        </row>
        <row r="436">
          <cell r="A436" t="str">
            <v>992696-SLR</v>
          </cell>
          <cell r="B436">
            <v>10379</v>
          </cell>
          <cell r="C436">
            <v>135.69999999999999</v>
          </cell>
          <cell r="D436">
            <v>23.22</v>
          </cell>
          <cell r="E436">
            <v>508.89</v>
          </cell>
          <cell r="F436">
            <v>216.35</v>
          </cell>
          <cell r="G436">
            <v>524.52</v>
          </cell>
          <cell r="H436">
            <v>1408.6799999999998</v>
          </cell>
          <cell r="I436">
            <v>3587.67</v>
          </cell>
          <cell r="J436">
            <v>93098</v>
          </cell>
          <cell r="K436" t="str">
            <v>MP</v>
          </cell>
        </row>
        <row r="437">
          <cell r="A437" t="str">
            <v>992698-SLR</v>
          </cell>
          <cell r="B437">
            <v>10349</v>
          </cell>
          <cell r="C437">
            <v>135.69999999999999</v>
          </cell>
          <cell r="D437">
            <v>9.48</v>
          </cell>
          <cell r="E437">
            <v>508.89</v>
          </cell>
          <cell r="F437">
            <v>166.46</v>
          </cell>
          <cell r="G437">
            <v>214.11</v>
          </cell>
          <cell r="H437">
            <v>1034.6399999999999</v>
          </cell>
          <cell r="I437">
            <v>1384.18</v>
          </cell>
          <cell r="J437">
            <v>90971</v>
          </cell>
          <cell r="K437" t="str">
            <v>MP</v>
          </cell>
        </row>
        <row r="438">
          <cell r="A438" t="str">
            <v>992700-SLR</v>
          </cell>
          <cell r="B438">
            <v>10250</v>
          </cell>
          <cell r="C438">
            <v>183.37</v>
          </cell>
          <cell r="D438">
            <v>2.27</v>
          </cell>
          <cell r="E438">
            <v>500.1</v>
          </cell>
          <cell r="F438">
            <v>148.04</v>
          </cell>
          <cell r="G438">
            <v>135.04</v>
          </cell>
          <cell r="H438">
            <v>968.81999999999994</v>
          </cell>
          <cell r="I438">
            <v>525.11</v>
          </cell>
          <cell r="J438">
            <v>91591</v>
          </cell>
          <cell r="K438" t="str">
            <v>MP</v>
          </cell>
        </row>
        <row r="439">
          <cell r="A439" t="str">
            <v>992701-SLR</v>
          </cell>
          <cell r="B439">
            <v>10241</v>
          </cell>
          <cell r="C439">
            <v>133.36000000000001</v>
          </cell>
          <cell r="D439">
            <v>10.6</v>
          </cell>
          <cell r="E439">
            <v>500.1</v>
          </cell>
          <cell r="F439">
            <v>173.73</v>
          </cell>
          <cell r="G439">
            <v>259.37</v>
          </cell>
          <cell r="H439">
            <v>1077.1600000000001</v>
          </cell>
          <cell r="I439">
            <v>1708.68</v>
          </cell>
          <cell r="J439">
            <v>90242</v>
          </cell>
          <cell r="K439" t="str">
            <v>MP</v>
          </cell>
        </row>
        <row r="440">
          <cell r="A440" t="str">
            <v>992703-SLR</v>
          </cell>
          <cell r="B440">
            <v>10252</v>
          </cell>
          <cell r="C440">
            <v>223.41</v>
          </cell>
          <cell r="D440">
            <v>41.29</v>
          </cell>
          <cell r="E440">
            <v>497.1</v>
          </cell>
          <cell r="F440">
            <v>282.99</v>
          </cell>
          <cell r="G440">
            <v>1178.1400000000001</v>
          </cell>
          <cell r="H440">
            <v>2222.9300000000003</v>
          </cell>
          <cell r="I440">
            <v>5936.04</v>
          </cell>
          <cell r="J440">
            <v>90558</v>
          </cell>
          <cell r="K440" t="str">
            <v>MP</v>
          </cell>
        </row>
        <row r="441">
          <cell r="A441" t="str">
            <v>992704-SLR</v>
          </cell>
          <cell r="B441">
            <v>10300</v>
          </cell>
          <cell r="C441">
            <v>138.41</v>
          </cell>
          <cell r="D441">
            <v>3.59</v>
          </cell>
          <cell r="E441">
            <v>499.08</v>
          </cell>
          <cell r="F441">
            <v>145.03</v>
          </cell>
          <cell r="G441">
            <v>109.62</v>
          </cell>
          <cell r="H441">
            <v>895.7299999999999</v>
          </cell>
          <cell r="I441">
            <v>434.93</v>
          </cell>
          <cell r="J441">
            <v>91869</v>
          </cell>
          <cell r="K441" t="str">
            <v>MP</v>
          </cell>
        </row>
        <row r="442">
          <cell r="A442" t="str">
            <v>992705-SLR</v>
          </cell>
          <cell r="B442">
            <v>10301</v>
          </cell>
          <cell r="C442">
            <v>118.75</v>
          </cell>
          <cell r="D442">
            <v>2.1</v>
          </cell>
          <cell r="E442">
            <v>499.08</v>
          </cell>
          <cell r="F442">
            <v>139.63999999999999</v>
          </cell>
          <cell r="G442">
            <v>64.11</v>
          </cell>
          <cell r="H442">
            <v>823.68</v>
          </cell>
          <cell r="I442">
            <v>216.55</v>
          </cell>
          <cell r="J442">
            <v>91869</v>
          </cell>
          <cell r="K442" t="str">
            <v>MP</v>
          </cell>
        </row>
        <row r="443">
          <cell r="A443" t="str">
            <v>992707-SLR</v>
          </cell>
          <cell r="B443">
            <v>10242</v>
          </cell>
          <cell r="C443">
            <v>73.430000000000007</v>
          </cell>
          <cell r="D443">
            <v>0.5</v>
          </cell>
          <cell r="E443">
            <v>500.1</v>
          </cell>
          <cell r="F443">
            <v>137.15</v>
          </cell>
          <cell r="G443">
            <v>43.1</v>
          </cell>
          <cell r="H443">
            <v>754.28</v>
          </cell>
          <cell r="I443">
            <v>152.94999999999999</v>
          </cell>
          <cell r="J443">
            <v>92003</v>
          </cell>
          <cell r="K443" t="str">
            <v>MP</v>
          </cell>
        </row>
        <row r="444">
          <cell r="A444" t="str">
            <v>992708-SLR</v>
          </cell>
          <cell r="B444">
            <v>10278</v>
          </cell>
          <cell r="C444">
            <v>241.12</v>
          </cell>
          <cell r="D444">
            <v>17.91</v>
          </cell>
          <cell r="E444">
            <v>499.77</v>
          </cell>
          <cell r="F444">
            <v>201.64</v>
          </cell>
          <cell r="G444">
            <v>584.41999999999996</v>
          </cell>
          <cell r="H444">
            <v>1544.86</v>
          </cell>
          <cell r="I444">
            <v>2833.46</v>
          </cell>
          <cell r="J444">
            <v>90342</v>
          </cell>
          <cell r="K444" t="str">
            <v>MP</v>
          </cell>
        </row>
        <row r="445">
          <cell r="A445" t="str">
            <v>992711-SLR</v>
          </cell>
          <cell r="B445">
            <v>10243</v>
          </cell>
          <cell r="C445">
            <v>133.36000000000001</v>
          </cell>
          <cell r="D445">
            <v>29.66</v>
          </cell>
          <cell r="E445">
            <v>500.1</v>
          </cell>
          <cell r="F445">
            <v>307.49</v>
          </cell>
          <cell r="G445">
            <v>1697.68</v>
          </cell>
          <cell r="H445">
            <v>2668.29</v>
          </cell>
          <cell r="I445">
            <v>9268.52</v>
          </cell>
          <cell r="J445">
            <v>92015</v>
          </cell>
          <cell r="K445" t="str">
            <v>MP</v>
          </cell>
        </row>
        <row r="446">
          <cell r="A446" t="str">
            <v>992712-SLR</v>
          </cell>
          <cell r="B446">
            <v>10244</v>
          </cell>
          <cell r="C446">
            <v>191.71</v>
          </cell>
          <cell r="D446">
            <v>3.95</v>
          </cell>
          <cell r="E446">
            <v>500.1</v>
          </cell>
          <cell r="F446">
            <v>159.85</v>
          </cell>
          <cell r="G446">
            <v>160.6</v>
          </cell>
          <cell r="H446">
            <v>1016.21</v>
          </cell>
          <cell r="I446">
            <v>1039.71</v>
          </cell>
          <cell r="J446">
            <v>90013</v>
          </cell>
          <cell r="K446" t="str">
            <v>MP</v>
          </cell>
        </row>
        <row r="447">
          <cell r="A447" t="str">
            <v>992715-SLR</v>
          </cell>
          <cell r="B447">
            <v>10350</v>
          </cell>
          <cell r="C447">
            <v>182.86</v>
          </cell>
          <cell r="D447">
            <v>65.819999999999993</v>
          </cell>
          <cell r="E447">
            <v>508.89</v>
          </cell>
          <cell r="F447">
            <v>498.92</v>
          </cell>
          <cell r="G447">
            <v>1486.33</v>
          </cell>
          <cell r="H447">
            <v>2742.8199999999997</v>
          </cell>
          <cell r="I447">
            <v>10367.99</v>
          </cell>
          <cell r="J447">
            <v>90097</v>
          </cell>
          <cell r="K447" t="str">
            <v>MP</v>
          </cell>
        </row>
        <row r="448">
          <cell r="A448" t="str">
            <v>992717-SLR</v>
          </cell>
          <cell r="B448">
            <v>10410</v>
          </cell>
          <cell r="C448">
            <v>2401.5100000000002</v>
          </cell>
          <cell r="D448">
            <v>28271.9</v>
          </cell>
          <cell r="E448">
            <v>515.58000000000004</v>
          </cell>
          <cell r="F448">
            <v>12225.18</v>
          </cell>
          <cell r="G448">
            <v>49406.81</v>
          </cell>
          <cell r="H448">
            <v>92820.98000000001</v>
          </cell>
          <cell r="I448">
            <v>526271.85</v>
          </cell>
          <cell r="J448">
            <v>93020</v>
          </cell>
          <cell r="K448" t="str">
            <v>MP</v>
          </cell>
        </row>
        <row r="449">
          <cell r="A449" t="str">
            <v>992718-SLR</v>
          </cell>
          <cell r="B449">
            <v>10401</v>
          </cell>
          <cell r="C449">
            <v>263.27999999999997</v>
          </cell>
          <cell r="D449">
            <v>4.4400000000000004</v>
          </cell>
          <cell r="E449">
            <v>524.4</v>
          </cell>
          <cell r="F449">
            <v>148.09</v>
          </cell>
          <cell r="G449">
            <v>135.47999999999999</v>
          </cell>
          <cell r="H449">
            <v>1075.6899999999998</v>
          </cell>
          <cell r="I449">
            <v>445.33</v>
          </cell>
          <cell r="J449">
            <v>91868</v>
          </cell>
          <cell r="K449" t="str">
            <v>MP</v>
          </cell>
        </row>
        <row r="450">
          <cell r="A450" t="str">
            <v>992719-SLR</v>
          </cell>
          <cell r="B450">
            <v>10388</v>
          </cell>
          <cell r="C450">
            <v>6084.49</v>
          </cell>
          <cell r="D450">
            <v>80.78</v>
          </cell>
          <cell r="E450">
            <v>524.4</v>
          </cell>
          <cell r="F450">
            <v>547.94000000000005</v>
          </cell>
          <cell r="G450">
            <v>2464.83</v>
          </cell>
          <cell r="H450">
            <v>9702.4399999999987</v>
          </cell>
          <cell r="I450">
            <v>6807.53</v>
          </cell>
          <cell r="J450">
            <v>92336</v>
          </cell>
          <cell r="K450" t="str">
            <v>MP</v>
          </cell>
        </row>
        <row r="451">
          <cell r="A451" t="str">
            <v>992720-SLR</v>
          </cell>
          <cell r="B451">
            <v>10279</v>
          </cell>
          <cell r="C451">
            <v>245.89</v>
          </cell>
          <cell r="D451">
            <v>6.56</v>
          </cell>
          <cell r="E451">
            <v>499.77</v>
          </cell>
          <cell r="F451">
            <v>178.21</v>
          </cell>
          <cell r="G451">
            <v>389.81</v>
          </cell>
          <cell r="H451">
            <v>1320.24</v>
          </cell>
          <cell r="I451">
            <v>1799.17</v>
          </cell>
          <cell r="J451">
            <v>91591</v>
          </cell>
          <cell r="K451" t="str">
            <v>MP</v>
          </cell>
        </row>
        <row r="452">
          <cell r="A452" t="str">
            <v>992722-SLR</v>
          </cell>
          <cell r="B452">
            <v>10307</v>
          </cell>
          <cell r="C452">
            <v>256.43</v>
          </cell>
          <cell r="D452">
            <v>0.15</v>
          </cell>
          <cell r="E452">
            <v>505.02</v>
          </cell>
          <cell r="F452">
            <v>138.36000000000001</v>
          </cell>
          <cell r="G452">
            <v>53.27</v>
          </cell>
          <cell r="H452">
            <v>953.2299999999999</v>
          </cell>
          <cell r="I452">
            <v>23.81</v>
          </cell>
          <cell r="J452">
            <v>93030</v>
          </cell>
          <cell r="K452" t="str">
            <v>MP</v>
          </cell>
        </row>
        <row r="453">
          <cell r="A453" t="str">
            <v>992724-SLR</v>
          </cell>
          <cell r="B453">
            <v>10314</v>
          </cell>
          <cell r="C453">
            <v>134.66999999999999</v>
          </cell>
          <cell r="D453">
            <v>10.029999999999999</v>
          </cell>
          <cell r="E453">
            <v>505.02</v>
          </cell>
          <cell r="F453">
            <v>168.45</v>
          </cell>
          <cell r="G453">
            <v>307.36</v>
          </cell>
          <cell r="H453">
            <v>1125.5300000000002</v>
          </cell>
          <cell r="I453">
            <v>1472.98</v>
          </cell>
          <cell r="J453">
            <v>92259</v>
          </cell>
          <cell r="K453" t="str">
            <v>MP</v>
          </cell>
        </row>
        <row r="454">
          <cell r="A454" t="str">
            <v>992725-SLR</v>
          </cell>
          <cell r="B454">
            <v>10327</v>
          </cell>
          <cell r="C454">
            <v>478.91</v>
          </cell>
          <cell r="D454">
            <v>123.71</v>
          </cell>
          <cell r="E454">
            <v>508.89</v>
          </cell>
          <cell r="F454">
            <v>622.9</v>
          </cell>
          <cell r="G454">
            <v>3187.62</v>
          </cell>
          <cell r="H454">
            <v>4922.03</v>
          </cell>
          <cell r="I454">
            <v>15701.97</v>
          </cell>
          <cell r="J454">
            <v>93018</v>
          </cell>
          <cell r="K454" t="str">
            <v>MP</v>
          </cell>
        </row>
        <row r="455">
          <cell r="A455" t="str">
            <v>992727-SLR</v>
          </cell>
          <cell r="B455">
            <v>10402</v>
          </cell>
          <cell r="C455">
            <v>253.12</v>
          </cell>
          <cell r="D455">
            <v>23.91</v>
          </cell>
          <cell r="E455">
            <v>524.4</v>
          </cell>
          <cell r="F455">
            <v>220.17</v>
          </cell>
          <cell r="G455">
            <v>744.11</v>
          </cell>
          <cell r="H455">
            <v>1765.71</v>
          </cell>
          <cell r="I455">
            <v>3639.36</v>
          </cell>
          <cell r="J455">
            <v>90342</v>
          </cell>
          <cell r="K455" t="str">
            <v>MP</v>
          </cell>
        </row>
        <row r="456">
          <cell r="A456" t="str">
            <v>992728-SLR</v>
          </cell>
          <cell r="B456">
            <v>10351</v>
          </cell>
          <cell r="C456">
            <v>168.7</v>
          </cell>
          <cell r="D456">
            <v>4.75</v>
          </cell>
          <cell r="E456">
            <v>508.89</v>
          </cell>
          <cell r="F456">
            <v>48.62</v>
          </cell>
          <cell r="G456">
            <v>92.06</v>
          </cell>
          <cell r="H456">
            <v>823.02</v>
          </cell>
          <cell r="I456">
            <v>593.71</v>
          </cell>
          <cell r="J456">
            <v>93140</v>
          </cell>
          <cell r="K456" t="str">
            <v>MP</v>
          </cell>
        </row>
        <row r="457">
          <cell r="A457" t="str">
            <v>992729-SLR</v>
          </cell>
          <cell r="B457">
            <v>10302</v>
          </cell>
          <cell r="C457">
            <v>146.81</v>
          </cell>
          <cell r="D457">
            <v>7.07</v>
          </cell>
          <cell r="E457">
            <v>499.08</v>
          </cell>
          <cell r="F457">
            <v>161.16999999999999</v>
          </cell>
          <cell r="G457">
            <v>245.89</v>
          </cell>
          <cell r="H457">
            <v>1060.02</v>
          </cell>
          <cell r="I457">
            <v>1140.3</v>
          </cell>
          <cell r="J457">
            <v>92285</v>
          </cell>
          <cell r="K457" t="str">
            <v>MP</v>
          </cell>
        </row>
        <row r="458">
          <cell r="A458" t="str">
            <v>992731-SLR</v>
          </cell>
          <cell r="B458">
            <v>10303</v>
          </cell>
          <cell r="C458">
            <v>294.56</v>
          </cell>
          <cell r="D458">
            <v>13.82</v>
          </cell>
          <cell r="E458">
            <v>499.08</v>
          </cell>
          <cell r="F458">
            <v>182.17</v>
          </cell>
          <cell r="G458">
            <v>311.88</v>
          </cell>
          <cell r="H458">
            <v>1301.51</v>
          </cell>
          <cell r="I458">
            <v>1919.35</v>
          </cell>
          <cell r="J458">
            <v>90982</v>
          </cell>
          <cell r="K458" t="str">
            <v>MP</v>
          </cell>
        </row>
        <row r="459">
          <cell r="A459" t="str">
            <v>992734-SLR</v>
          </cell>
          <cell r="B459">
            <v>10403</v>
          </cell>
          <cell r="C459">
            <v>191.76</v>
          </cell>
          <cell r="D459">
            <v>5.21</v>
          </cell>
          <cell r="E459">
            <v>524.4</v>
          </cell>
          <cell r="F459">
            <v>168.73</v>
          </cell>
          <cell r="G459">
            <v>309.76</v>
          </cell>
          <cell r="H459">
            <v>1199.8600000000001</v>
          </cell>
          <cell r="I459">
            <v>1433.36</v>
          </cell>
          <cell r="J459">
            <v>90402</v>
          </cell>
          <cell r="K459" t="str">
            <v>MP</v>
          </cell>
        </row>
        <row r="460">
          <cell r="A460" t="str">
            <v>992735-SLR</v>
          </cell>
          <cell r="B460">
            <v>10375</v>
          </cell>
          <cell r="C460">
            <v>292.79000000000002</v>
          </cell>
          <cell r="D460">
            <v>64.290000000000006</v>
          </cell>
          <cell r="E460">
            <v>524.4</v>
          </cell>
          <cell r="F460">
            <v>708.12</v>
          </cell>
          <cell r="G460">
            <v>3817.48</v>
          </cell>
          <cell r="H460">
            <v>5407.08</v>
          </cell>
          <cell r="I460">
            <v>19734.919999999998</v>
          </cell>
          <cell r="J460">
            <v>90953</v>
          </cell>
          <cell r="K460" t="str">
            <v>MP</v>
          </cell>
        </row>
        <row r="461">
          <cell r="A461" t="str">
            <v>992736-SLR</v>
          </cell>
          <cell r="B461">
            <v>10393</v>
          </cell>
          <cell r="C461">
            <v>499.68</v>
          </cell>
          <cell r="D461">
            <v>15.16</v>
          </cell>
          <cell r="E461">
            <v>524.4</v>
          </cell>
          <cell r="F461">
            <v>186.9</v>
          </cell>
          <cell r="G461">
            <v>414.4</v>
          </cell>
          <cell r="H461">
            <v>1640.54</v>
          </cell>
          <cell r="I461">
            <v>1922.8</v>
          </cell>
          <cell r="J461">
            <v>92309</v>
          </cell>
          <cell r="K461" t="str">
            <v>MP</v>
          </cell>
        </row>
        <row r="462">
          <cell r="A462" t="str">
            <v>992738-SLR</v>
          </cell>
          <cell r="B462">
            <v>10372</v>
          </cell>
          <cell r="C462">
            <v>445.79</v>
          </cell>
          <cell r="D462">
            <v>54.11</v>
          </cell>
          <cell r="E462">
            <v>509.55</v>
          </cell>
          <cell r="F462">
            <v>453.98</v>
          </cell>
          <cell r="G462">
            <v>1847.39</v>
          </cell>
          <cell r="H462">
            <v>3310.82</v>
          </cell>
          <cell r="I462">
            <v>8297.2199999999993</v>
          </cell>
          <cell r="J462">
            <v>92088</v>
          </cell>
          <cell r="K462" t="str">
            <v>MP</v>
          </cell>
        </row>
        <row r="463">
          <cell r="A463" t="str">
            <v>992740-SLR</v>
          </cell>
          <cell r="B463">
            <v>10389</v>
          </cell>
          <cell r="C463">
            <v>285.13</v>
          </cell>
          <cell r="D463">
            <v>8.6</v>
          </cell>
          <cell r="E463">
            <v>524.4</v>
          </cell>
          <cell r="F463">
            <v>163.13</v>
          </cell>
          <cell r="G463">
            <v>262.44</v>
          </cell>
          <cell r="H463">
            <v>1243.7</v>
          </cell>
          <cell r="I463">
            <v>1087.52</v>
          </cell>
          <cell r="J463">
            <v>91975</v>
          </cell>
          <cell r="K463" t="str">
            <v>MP</v>
          </cell>
        </row>
        <row r="464">
          <cell r="A464" t="str">
            <v>992742-SLR</v>
          </cell>
          <cell r="B464">
            <v>10286</v>
          </cell>
          <cell r="C464">
            <v>487.97</v>
          </cell>
          <cell r="D464">
            <v>42.77</v>
          </cell>
          <cell r="E464">
            <v>499.08</v>
          </cell>
          <cell r="F464">
            <v>564.75</v>
          </cell>
          <cell r="G464">
            <v>1783.66</v>
          </cell>
          <cell r="H464">
            <v>3378.23</v>
          </cell>
          <cell r="I464">
            <v>13189.24</v>
          </cell>
          <cell r="J464">
            <v>92076</v>
          </cell>
          <cell r="K464" t="str">
            <v>MP</v>
          </cell>
        </row>
        <row r="465">
          <cell r="A465" t="str">
            <v>992743-SLR</v>
          </cell>
          <cell r="B465">
            <v>10352</v>
          </cell>
          <cell r="C465">
            <v>480.9</v>
          </cell>
          <cell r="D465">
            <v>13.52</v>
          </cell>
          <cell r="E465">
            <v>508.89</v>
          </cell>
          <cell r="F465">
            <v>181.1</v>
          </cell>
          <cell r="G465">
            <v>261.58</v>
          </cell>
          <cell r="H465">
            <v>1445.9899999999998</v>
          </cell>
          <cell r="I465">
            <v>1685.44</v>
          </cell>
          <cell r="J465">
            <v>92280</v>
          </cell>
          <cell r="K465" t="str">
            <v>MP</v>
          </cell>
        </row>
        <row r="466">
          <cell r="A466" t="str">
            <v>992744-SLR</v>
          </cell>
          <cell r="B466">
            <v>10353</v>
          </cell>
          <cell r="C466">
            <v>372.23</v>
          </cell>
          <cell r="D466">
            <v>22.78</v>
          </cell>
          <cell r="E466">
            <v>508.89</v>
          </cell>
          <cell r="F466">
            <v>214.84</v>
          </cell>
          <cell r="G466">
            <v>699.09</v>
          </cell>
          <cell r="H466">
            <v>1817.83</v>
          </cell>
          <cell r="I466">
            <v>3284.4</v>
          </cell>
          <cell r="J466">
            <v>91177</v>
          </cell>
          <cell r="K466" t="str">
            <v>MP</v>
          </cell>
        </row>
        <row r="467">
          <cell r="A467" t="str">
            <v>992745-SLR</v>
          </cell>
          <cell r="B467">
            <v>10390</v>
          </cell>
          <cell r="C467">
            <v>148.58000000000001</v>
          </cell>
          <cell r="D467">
            <v>14.02</v>
          </cell>
          <cell r="E467">
            <v>524.4</v>
          </cell>
          <cell r="F467">
            <v>182.9</v>
          </cell>
          <cell r="G467">
            <v>316.43</v>
          </cell>
          <cell r="H467">
            <v>1186.33</v>
          </cell>
          <cell r="I467">
            <v>2097.6</v>
          </cell>
          <cell r="J467">
            <v>90097</v>
          </cell>
          <cell r="K467" t="str">
            <v>MP</v>
          </cell>
        </row>
        <row r="468">
          <cell r="A468" t="str">
            <v>992747-SLR</v>
          </cell>
          <cell r="B468">
            <v>10404</v>
          </cell>
          <cell r="C468">
            <v>148.58000000000001</v>
          </cell>
          <cell r="D468">
            <v>68.540000000000006</v>
          </cell>
          <cell r="E468">
            <v>524.4</v>
          </cell>
          <cell r="F468">
            <v>498.98</v>
          </cell>
          <cell r="G468">
            <v>1547.66</v>
          </cell>
          <cell r="H468">
            <v>2788.16</v>
          </cell>
          <cell r="I468">
            <v>10837.6</v>
          </cell>
          <cell r="J468">
            <v>90097</v>
          </cell>
          <cell r="K468" t="str">
            <v>MP</v>
          </cell>
        </row>
        <row r="469">
          <cell r="A469" t="str">
            <v>992749-SLR</v>
          </cell>
          <cell r="B469">
            <v>10366</v>
          </cell>
          <cell r="C469">
            <v>212.31</v>
          </cell>
          <cell r="D469">
            <v>41.68</v>
          </cell>
          <cell r="E469">
            <v>509.55</v>
          </cell>
          <cell r="F469">
            <v>436.45</v>
          </cell>
          <cell r="G469">
            <v>1203.71</v>
          </cell>
          <cell r="H469">
            <v>2403.6999999999998</v>
          </cell>
          <cell r="I469">
            <v>7763.84</v>
          </cell>
          <cell r="J469">
            <v>92172</v>
          </cell>
          <cell r="K469" t="str">
            <v>MP</v>
          </cell>
        </row>
        <row r="470">
          <cell r="A470" t="str">
            <v>992751-SLR</v>
          </cell>
          <cell r="B470">
            <v>10405</v>
          </cell>
          <cell r="C470">
            <v>192.28</v>
          </cell>
          <cell r="D470">
            <v>8.48</v>
          </cell>
          <cell r="E470">
            <v>524.4</v>
          </cell>
          <cell r="F470">
            <v>191.63</v>
          </cell>
          <cell r="G470">
            <v>503.11</v>
          </cell>
          <cell r="H470">
            <v>1419.9</v>
          </cell>
          <cell r="I470">
            <v>2447.1999999999998</v>
          </cell>
          <cell r="J470">
            <v>91978</v>
          </cell>
          <cell r="K470" t="str">
            <v>MP</v>
          </cell>
        </row>
        <row r="471">
          <cell r="A471" t="str">
            <v>992753-SLR</v>
          </cell>
          <cell r="B471">
            <v>10354</v>
          </cell>
          <cell r="C471">
            <v>4720.21</v>
          </cell>
          <cell r="D471">
            <v>60.34</v>
          </cell>
          <cell r="E471">
            <v>508.89</v>
          </cell>
          <cell r="F471">
            <v>475</v>
          </cell>
          <cell r="G471">
            <v>1167.75</v>
          </cell>
          <cell r="H471">
            <v>6932.1900000000005</v>
          </cell>
          <cell r="I471">
            <v>4950.6899999999996</v>
          </cell>
          <cell r="J471">
            <v>92253</v>
          </cell>
          <cell r="K471" t="str">
            <v>MP</v>
          </cell>
        </row>
        <row r="472">
          <cell r="A472" t="str">
            <v>992755-SLR</v>
          </cell>
          <cell r="B472">
            <v>10406</v>
          </cell>
          <cell r="C472">
            <v>243.67</v>
          </cell>
          <cell r="D472">
            <v>8.7899999999999991</v>
          </cell>
          <cell r="E472">
            <v>524.4</v>
          </cell>
          <cell r="F472">
            <v>193.81</v>
          </cell>
          <cell r="G472">
            <v>521.57000000000005</v>
          </cell>
          <cell r="H472">
            <v>1492.2399999999998</v>
          </cell>
          <cell r="I472">
            <v>2492.65</v>
          </cell>
          <cell r="J472">
            <v>90402</v>
          </cell>
          <cell r="K472" t="str">
            <v>MP</v>
          </cell>
        </row>
        <row r="473">
          <cell r="A473" t="str">
            <v>992757-SLR</v>
          </cell>
          <cell r="B473">
            <v>10369</v>
          </cell>
          <cell r="C473">
            <v>135.88</v>
          </cell>
          <cell r="D473">
            <v>12.06</v>
          </cell>
          <cell r="E473">
            <v>509.55</v>
          </cell>
          <cell r="F473">
            <v>175.83</v>
          </cell>
          <cell r="G473">
            <v>272.06</v>
          </cell>
          <cell r="H473">
            <v>1105.3800000000001</v>
          </cell>
          <cell r="I473">
            <v>1797.86</v>
          </cell>
          <cell r="J473">
            <v>90349</v>
          </cell>
          <cell r="K473" t="str">
            <v>MP</v>
          </cell>
        </row>
        <row r="474">
          <cell r="A474" t="str">
            <v>992758-SLR</v>
          </cell>
          <cell r="B474">
            <v>10394</v>
          </cell>
          <cell r="C474">
            <v>521.4</v>
          </cell>
          <cell r="D474">
            <v>18.579999999999998</v>
          </cell>
          <cell r="E474">
            <v>524.4</v>
          </cell>
          <cell r="F474">
            <v>199.26</v>
          </cell>
          <cell r="G474">
            <v>551.41</v>
          </cell>
          <cell r="H474">
            <v>1815.0500000000002</v>
          </cell>
          <cell r="I474">
            <v>2447.1999999999998</v>
          </cell>
          <cell r="J474">
            <v>93024</v>
          </cell>
          <cell r="K474" t="str">
            <v>MP</v>
          </cell>
        </row>
        <row r="475">
          <cell r="A475" t="str">
            <v>992763-SLR</v>
          </cell>
          <cell r="B475">
            <v>10407</v>
          </cell>
          <cell r="C475">
            <v>5785.13</v>
          </cell>
          <cell r="D475">
            <v>143.49</v>
          </cell>
          <cell r="E475">
            <v>524.4</v>
          </cell>
          <cell r="F475">
            <v>775.39</v>
          </cell>
          <cell r="G475">
            <v>4154.75</v>
          </cell>
          <cell r="H475">
            <v>11383.16</v>
          </cell>
          <cell r="I475">
            <v>17153.34</v>
          </cell>
          <cell r="J475">
            <v>92093</v>
          </cell>
          <cell r="K475" t="str">
            <v>MP</v>
          </cell>
        </row>
        <row r="476">
          <cell r="A476" t="str">
            <v>992771-SLR</v>
          </cell>
          <cell r="B476">
            <v>10304</v>
          </cell>
          <cell r="C476">
            <v>158.04</v>
          </cell>
          <cell r="D476">
            <v>13.77</v>
          </cell>
          <cell r="E476">
            <v>499.08</v>
          </cell>
          <cell r="F476">
            <v>228.85</v>
          </cell>
          <cell r="G476">
            <v>129.07</v>
          </cell>
          <cell r="H476">
            <v>1028.81</v>
          </cell>
          <cell r="I476">
            <v>4130.59</v>
          </cell>
          <cell r="J476">
            <v>90061</v>
          </cell>
          <cell r="K476" t="str">
            <v>MP</v>
          </cell>
        </row>
        <row r="477">
          <cell r="A477" t="str">
            <v>992773-SLR</v>
          </cell>
          <cell r="B477">
            <v>10384</v>
          </cell>
          <cell r="C477">
            <v>241.51</v>
          </cell>
          <cell r="D477">
            <v>5.22</v>
          </cell>
          <cell r="E477">
            <v>508.89</v>
          </cell>
          <cell r="F477">
            <v>156.15</v>
          </cell>
          <cell r="G477">
            <v>203.49</v>
          </cell>
          <cell r="H477">
            <v>1115.26</v>
          </cell>
          <cell r="I477">
            <v>822.76</v>
          </cell>
          <cell r="J477">
            <v>92174</v>
          </cell>
          <cell r="K477" t="str">
            <v>MP</v>
          </cell>
        </row>
        <row r="478">
          <cell r="A478" t="str">
            <v>992774-SLR</v>
          </cell>
          <cell r="B478">
            <v>10305</v>
          </cell>
          <cell r="C478">
            <v>626.65</v>
          </cell>
          <cell r="D478">
            <v>31.11</v>
          </cell>
          <cell r="E478">
            <v>499.08</v>
          </cell>
          <cell r="F478">
            <v>243.26</v>
          </cell>
          <cell r="G478">
            <v>939.09</v>
          </cell>
          <cell r="H478">
            <v>2339.19</v>
          </cell>
          <cell r="I478">
            <v>4284.8</v>
          </cell>
          <cell r="J478">
            <v>91177</v>
          </cell>
          <cell r="K478" t="str">
            <v>MP</v>
          </cell>
        </row>
        <row r="479">
          <cell r="A479" t="str">
            <v>992775-SLR</v>
          </cell>
          <cell r="B479">
            <v>10367</v>
          </cell>
          <cell r="C479">
            <v>535.63</v>
          </cell>
          <cell r="D479">
            <v>102.76</v>
          </cell>
          <cell r="E479">
            <v>509.55</v>
          </cell>
          <cell r="F479">
            <v>627.85</v>
          </cell>
          <cell r="G479">
            <v>3355.79</v>
          </cell>
          <cell r="H479">
            <v>5131.58</v>
          </cell>
          <cell r="I479">
            <v>15886.07</v>
          </cell>
          <cell r="J479">
            <v>93018</v>
          </cell>
          <cell r="K479" t="str">
            <v>MP</v>
          </cell>
        </row>
        <row r="480">
          <cell r="A480" t="str">
            <v>992777-SLR</v>
          </cell>
          <cell r="B480">
            <v>10409</v>
          </cell>
          <cell r="C480">
            <v>672.63</v>
          </cell>
          <cell r="D480">
            <v>20.96</v>
          </cell>
          <cell r="E480">
            <v>514.11</v>
          </cell>
          <cell r="F480">
            <v>178.51</v>
          </cell>
          <cell r="G480">
            <v>1135.95</v>
          </cell>
          <cell r="H480">
            <v>2522.16</v>
          </cell>
          <cell r="I480">
            <v>7420.32</v>
          </cell>
          <cell r="J480">
            <v>90061</v>
          </cell>
          <cell r="K480" t="str">
            <v>MP</v>
          </cell>
        </row>
        <row r="481">
          <cell r="A481" t="str">
            <v>992779-SLR</v>
          </cell>
          <cell r="B481">
            <v>10380</v>
          </cell>
          <cell r="C481">
            <v>201.02</v>
          </cell>
          <cell r="D481">
            <v>84.67</v>
          </cell>
          <cell r="E481">
            <v>524.4</v>
          </cell>
          <cell r="F481">
            <v>563.35</v>
          </cell>
          <cell r="G481">
            <v>1912.1</v>
          </cell>
          <cell r="H481">
            <v>3285.54</v>
          </cell>
          <cell r="I481">
            <v>13372.2</v>
          </cell>
          <cell r="J481">
            <v>90512</v>
          </cell>
          <cell r="K481" t="str">
            <v>MP</v>
          </cell>
        </row>
        <row r="482">
          <cell r="A482" t="str">
            <v>992789-SLR</v>
          </cell>
          <cell r="B482">
            <v>10396</v>
          </cell>
          <cell r="C482">
            <v>227.24</v>
          </cell>
          <cell r="D482">
            <v>10.14</v>
          </cell>
          <cell r="E482">
            <v>524.4</v>
          </cell>
          <cell r="F482">
            <v>168.85</v>
          </cell>
          <cell r="G482">
            <v>310.8</v>
          </cell>
          <cell r="H482">
            <v>1241.43</v>
          </cell>
          <cell r="I482">
            <v>1398.4</v>
          </cell>
          <cell r="J482">
            <v>90390</v>
          </cell>
          <cell r="K482" t="str">
            <v>MP</v>
          </cell>
        </row>
        <row r="483">
          <cell r="A483" t="str">
            <v>992790-SLR</v>
          </cell>
          <cell r="B483">
            <v>10355</v>
          </cell>
          <cell r="C483">
            <v>65.31</v>
          </cell>
          <cell r="D483">
            <v>1.17</v>
          </cell>
          <cell r="E483">
            <v>508.89</v>
          </cell>
          <cell r="F483">
            <v>140.26</v>
          </cell>
          <cell r="G483">
            <v>69.36</v>
          </cell>
          <cell r="H483">
            <v>784.99</v>
          </cell>
          <cell r="I483">
            <v>298.55</v>
          </cell>
          <cell r="J483">
            <v>93157</v>
          </cell>
          <cell r="K483" t="str">
            <v>MP</v>
          </cell>
        </row>
        <row r="484">
          <cell r="A484" t="str">
            <v>992791-SLR</v>
          </cell>
          <cell r="B484">
            <v>10408</v>
          </cell>
          <cell r="C484">
            <v>169.12</v>
          </cell>
          <cell r="D484">
            <v>6.71</v>
          </cell>
          <cell r="E484">
            <v>524.4</v>
          </cell>
          <cell r="F484">
            <v>179.27</v>
          </cell>
          <cell r="G484">
            <v>293.81</v>
          </cell>
          <cell r="H484">
            <v>1173.31</v>
          </cell>
          <cell r="I484">
            <v>1922.8</v>
          </cell>
          <cell r="J484">
            <v>90485</v>
          </cell>
          <cell r="K484" t="str">
            <v>MP</v>
          </cell>
        </row>
        <row r="485">
          <cell r="A485" t="str">
            <v>992794-SLR</v>
          </cell>
          <cell r="B485">
            <v>10391</v>
          </cell>
          <cell r="C485">
            <v>183.54</v>
          </cell>
          <cell r="D485">
            <v>3.81</v>
          </cell>
          <cell r="E485">
            <v>524.4</v>
          </cell>
          <cell r="F485">
            <v>145.9</v>
          </cell>
          <cell r="G485">
            <v>86.19</v>
          </cell>
          <cell r="H485">
            <v>943.83999999999992</v>
          </cell>
          <cell r="I485">
            <v>428.26</v>
          </cell>
          <cell r="J485">
            <v>92166</v>
          </cell>
          <cell r="K485" t="str">
            <v>MP</v>
          </cell>
        </row>
        <row r="486">
          <cell r="A486" t="str">
            <v>992795-SLR</v>
          </cell>
          <cell r="B486">
            <v>10398</v>
          </cell>
          <cell r="C486">
            <v>302.01</v>
          </cell>
          <cell r="D486">
            <v>15.28</v>
          </cell>
          <cell r="E486">
            <v>515.58000000000004</v>
          </cell>
          <cell r="F486">
            <v>188.2</v>
          </cell>
          <cell r="G486">
            <v>499.15</v>
          </cell>
          <cell r="H486">
            <v>1520.2199999999998</v>
          </cell>
          <cell r="I486">
            <v>2178.48</v>
          </cell>
          <cell r="J486">
            <v>93210</v>
          </cell>
          <cell r="K486" t="str">
            <v>MP</v>
          </cell>
        </row>
        <row r="487">
          <cell r="A487" t="str">
            <v>992807-SLR</v>
          </cell>
          <cell r="B487">
            <v>10392</v>
          </cell>
          <cell r="C487">
            <v>221.31</v>
          </cell>
          <cell r="D487">
            <v>9.1199999999999992</v>
          </cell>
          <cell r="E487">
            <v>524.4</v>
          </cell>
          <cell r="F487">
            <v>196.23</v>
          </cell>
          <cell r="G487">
            <v>85.57</v>
          </cell>
          <cell r="H487">
            <v>1036.6299999999999</v>
          </cell>
          <cell r="I487">
            <v>2622</v>
          </cell>
          <cell r="J487">
            <v>93162</v>
          </cell>
          <cell r="K487" t="str">
            <v>MP</v>
          </cell>
        </row>
        <row r="488">
          <cell r="A488" t="str">
            <v>992813-SLR</v>
          </cell>
          <cell r="B488">
            <v>10371</v>
          </cell>
          <cell r="C488">
            <v>82.04</v>
          </cell>
          <cell r="D488">
            <v>2.19</v>
          </cell>
          <cell r="E488">
            <v>509.55</v>
          </cell>
          <cell r="F488">
            <v>147.4</v>
          </cell>
          <cell r="G488">
            <v>129.6</v>
          </cell>
          <cell r="H488">
            <v>870.78</v>
          </cell>
          <cell r="I488">
            <v>597.87</v>
          </cell>
          <cell r="J488">
            <v>93157</v>
          </cell>
          <cell r="K488" t="str">
            <v>MP</v>
          </cell>
        </row>
        <row r="489">
          <cell r="A489" t="str">
            <v>992823-SLR</v>
          </cell>
          <cell r="B489">
            <v>10397</v>
          </cell>
          <cell r="C489">
            <v>139.84</v>
          </cell>
          <cell r="D489">
            <v>20.5</v>
          </cell>
          <cell r="E489">
            <v>524.4</v>
          </cell>
          <cell r="F489">
            <v>206.45</v>
          </cell>
          <cell r="G489">
            <v>628.28</v>
          </cell>
          <cell r="H489">
            <v>1519.47</v>
          </cell>
          <cell r="I489">
            <v>3146.4</v>
          </cell>
          <cell r="J489">
            <v>90242</v>
          </cell>
          <cell r="K489" t="str">
            <v>MP</v>
          </cell>
        </row>
        <row r="490">
          <cell r="A490" t="str">
            <v>992846-SLR</v>
          </cell>
          <cell r="B490">
            <v>10356</v>
          </cell>
          <cell r="C490">
            <v>0</v>
          </cell>
          <cell r="D490">
            <v>0</v>
          </cell>
          <cell r="E490">
            <v>0</v>
          </cell>
          <cell r="F490">
            <v>17.100000000000001</v>
          </cell>
          <cell r="G490">
            <v>35</v>
          </cell>
          <cell r="H490">
            <v>52.1</v>
          </cell>
          <cell r="I490">
            <v>59.37</v>
          </cell>
          <cell r="J490">
            <v>92202</v>
          </cell>
          <cell r="K490" t="str">
            <v>MP</v>
          </cell>
        </row>
        <row r="491">
          <cell r="A491" t="str">
            <v>992857-SLR</v>
          </cell>
          <cell r="B491">
            <v>10383</v>
          </cell>
          <cell r="C491">
            <v>0</v>
          </cell>
          <cell r="D491">
            <v>0</v>
          </cell>
          <cell r="E491">
            <v>0</v>
          </cell>
          <cell r="F491">
            <v>16.649999999999999</v>
          </cell>
          <cell r="G491">
            <v>51</v>
          </cell>
          <cell r="H491">
            <v>67.650000000000006</v>
          </cell>
          <cell r="I491">
            <v>86.62</v>
          </cell>
          <cell r="J491">
            <v>90257</v>
          </cell>
          <cell r="K491" t="str">
            <v>MP</v>
          </cell>
        </row>
        <row r="492">
          <cell r="A492" t="str">
            <v>992869-SLR</v>
          </cell>
          <cell r="B492">
            <v>10382</v>
          </cell>
          <cell r="C492">
            <v>0</v>
          </cell>
          <cell r="D492">
            <v>0</v>
          </cell>
          <cell r="E492">
            <v>0</v>
          </cell>
          <cell r="F492">
            <v>17.55</v>
          </cell>
          <cell r="G492">
            <v>259.87</v>
          </cell>
          <cell r="H492">
            <v>277.42</v>
          </cell>
          <cell r="I492">
            <v>433.12</v>
          </cell>
          <cell r="J492">
            <v>92172</v>
          </cell>
          <cell r="K492" t="str">
            <v>MP</v>
          </cell>
        </row>
        <row r="493">
          <cell r="A493" t="str">
            <v>992870-SLR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17.55</v>
          </cell>
          <cell r="G493">
            <v>60.13</v>
          </cell>
          <cell r="H493">
            <v>77.680000000000007</v>
          </cell>
          <cell r="I493">
            <v>100.21</v>
          </cell>
          <cell r="J493">
            <v>91814</v>
          </cell>
          <cell r="K493" t="str">
            <v>MP</v>
          </cell>
        </row>
        <row r="495">
          <cell r="H495">
            <v>0</v>
          </cell>
        </row>
        <row r="500">
          <cell r="A500" t="str">
            <v>PROC</v>
          </cell>
          <cell r="B500" t="str">
            <v>NF</v>
          </cell>
          <cell r="C500" t="str">
            <v>FRETE</v>
          </cell>
          <cell r="D500" t="str">
            <v>SEG</v>
          </cell>
          <cell r="E500" t="str">
            <v>COM</v>
          </cell>
          <cell r="F500" t="str">
            <v>ALF</v>
          </cell>
          <cell r="G500" t="str">
            <v>IMP</v>
          </cell>
          <cell r="H500" t="str">
            <v>TOTAL</v>
          </cell>
          <cell r="I500" t="str">
            <v>FOB</v>
          </cell>
          <cell r="J500" t="str">
            <v>FORN</v>
          </cell>
          <cell r="K500" t="str">
            <v>TIPO</v>
          </cell>
          <cell r="L500" t="str">
            <v>ICMS</v>
          </cell>
          <cell r="N500" t="str">
            <v>IPI</v>
          </cell>
        </row>
        <row r="501">
          <cell r="A501" t="str">
            <v>991170-SLR</v>
          </cell>
          <cell r="B501">
            <v>10146</v>
          </cell>
          <cell r="C501">
            <v>44803.14</v>
          </cell>
          <cell r="D501">
            <v>4589.3900000000003</v>
          </cell>
          <cell r="E501">
            <v>519.41999999999996</v>
          </cell>
          <cell r="F501">
            <v>249</v>
          </cell>
          <cell r="G501">
            <v>38561.69</v>
          </cell>
          <cell r="H501">
            <v>88722.64</v>
          </cell>
          <cell r="I501">
            <v>721841.29</v>
          </cell>
          <cell r="J501">
            <v>91953</v>
          </cell>
          <cell r="K501" t="str">
            <v>AF</v>
          </cell>
        </row>
        <row r="502">
          <cell r="A502" t="str">
            <v>991622-SLR</v>
          </cell>
          <cell r="B502">
            <v>9778</v>
          </cell>
          <cell r="C502">
            <v>38496.959999999999</v>
          </cell>
          <cell r="D502">
            <v>475.96</v>
          </cell>
          <cell r="E502">
            <v>509.34</v>
          </cell>
          <cell r="F502">
            <v>2854.63</v>
          </cell>
          <cell r="G502">
            <v>22313.07</v>
          </cell>
          <cell r="H502">
            <v>64649.959999999992</v>
          </cell>
          <cell r="I502">
            <v>76520.02</v>
          </cell>
          <cell r="J502">
            <v>91873</v>
          </cell>
          <cell r="K502" t="str">
            <v>AF</v>
          </cell>
        </row>
        <row r="503">
          <cell r="A503" t="str">
            <v>991705-SLR</v>
          </cell>
          <cell r="B503">
            <v>10287</v>
          </cell>
          <cell r="C503">
            <v>21465.03</v>
          </cell>
          <cell r="D503">
            <v>976.78</v>
          </cell>
          <cell r="E503">
            <v>499.08</v>
          </cell>
          <cell r="F503">
            <v>7628.95</v>
          </cell>
          <cell r="G503">
            <v>62260.08</v>
          </cell>
          <cell r="H503">
            <v>92829.92</v>
          </cell>
          <cell r="I503">
            <v>305242.82</v>
          </cell>
          <cell r="J503">
            <v>91915</v>
          </cell>
          <cell r="K503" t="str">
            <v>AF</v>
          </cell>
        </row>
        <row r="504">
          <cell r="A504" t="str">
            <v>991752-SLR</v>
          </cell>
          <cell r="B504">
            <v>10126</v>
          </cell>
          <cell r="C504">
            <v>17669.37</v>
          </cell>
          <cell r="D504">
            <v>795.51</v>
          </cell>
          <cell r="E504">
            <v>498.42</v>
          </cell>
          <cell r="F504">
            <v>5867.39</v>
          </cell>
          <cell r="G504">
            <v>12469.64</v>
          </cell>
          <cell r="H504">
            <v>37300.329999999994</v>
          </cell>
          <cell r="I504">
            <v>230927.95</v>
          </cell>
          <cell r="J504">
            <v>91952</v>
          </cell>
          <cell r="K504" t="str">
            <v>AF</v>
          </cell>
        </row>
        <row r="505">
          <cell r="A505" t="str">
            <v>992389-SLR</v>
          </cell>
          <cell r="B505">
            <v>10358</v>
          </cell>
          <cell r="C505">
            <v>199.47</v>
          </cell>
          <cell r="D505">
            <v>8.4600000000000009</v>
          </cell>
          <cell r="E505">
            <v>509.55</v>
          </cell>
          <cell r="F505">
            <v>162.76</v>
          </cell>
          <cell r="G505">
            <v>256.18</v>
          </cell>
          <cell r="H505">
            <v>1136.42</v>
          </cell>
          <cell r="I505">
            <v>1157.0999999999999</v>
          </cell>
          <cell r="J505">
            <v>95005</v>
          </cell>
          <cell r="K505" t="str">
            <v>AF</v>
          </cell>
        </row>
        <row r="506">
          <cell r="A506" t="str">
            <v>992432-SLR</v>
          </cell>
          <cell r="B506">
            <v>10160</v>
          </cell>
          <cell r="C506">
            <v>160.97</v>
          </cell>
          <cell r="D506">
            <v>3.43</v>
          </cell>
          <cell r="E506">
            <v>495.3</v>
          </cell>
          <cell r="F506">
            <v>156.18</v>
          </cell>
          <cell r="G506">
            <v>214.49</v>
          </cell>
          <cell r="H506">
            <v>1030.3700000000001</v>
          </cell>
          <cell r="I506">
            <v>908.05</v>
          </cell>
          <cell r="J506">
            <v>92346</v>
          </cell>
          <cell r="K506" t="str">
            <v>AF</v>
          </cell>
        </row>
        <row r="507">
          <cell r="A507" t="str">
            <v>992616-SLR</v>
          </cell>
          <cell r="B507">
            <v>10290</v>
          </cell>
          <cell r="C507">
            <v>133.09</v>
          </cell>
          <cell r="D507">
            <v>140.62</v>
          </cell>
          <cell r="E507">
            <v>499.08</v>
          </cell>
          <cell r="F507">
            <v>772.56</v>
          </cell>
          <cell r="G507">
            <v>688.68</v>
          </cell>
          <cell r="H507">
            <v>2234.0299999999997</v>
          </cell>
          <cell r="I507">
            <v>22682.35</v>
          </cell>
          <cell r="J507">
            <v>92004</v>
          </cell>
          <cell r="K507" t="str">
            <v>AF</v>
          </cell>
        </row>
        <row r="509">
          <cell r="H509">
            <v>0</v>
          </cell>
        </row>
        <row r="528">
          <cell r="G528" t="str">
            <v>PROC</v>
          </cell>
          <cell r="H528" t="str">
            <v>FOB</v>
          </cell>
          <cell r="I528" t="str">
            <v>DESP</v>
          </cell>
        </row>
        <row r="529">
          <cell r="G529">
            <v>0</v>
          </cell>
        </row>
      </sheetData>
      <sheetData sheetId="5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215-SLR</v>
          </cell>
          <cell r="B4">
            <v>10585</v>
          </cell>
          <cell r="C4">
            <v>218.04</v>
          </cell>
          <cell r="D4">
            <v>8.75</v>
          </cell>
          <cell r="E4">
            <v>520.95000000000005</v>
          </cell>
          <cell r="F4">
            <v>165</v>
          </cell>
          <cell r="G4">
            <v>435.66</v>
          </cell>
          <cell r="I4">
            <v>2193.5300000000002</v>
          </cell>
          <cell r="J4">
            <v>92091</v>
          </cell>
          <cell r="K4" t="str">
            <v>MP</v>
          </cell>
        </row>
        <row r="5">
          <cell r="A5" t="str">
            <v>991966-SLR</v>
          </cell>
          <cell r="B5">
            <v>10506</v>
          </cell>
          <cell r="C5">
            <v>2436.0100000000002</v>
          </cell>
          <cell r="D5">
            <v>1079.7</v>
          </cell>
          <cell r="E5">
            <v>522.36</v>
          </cell>
          <cell r="F5">
            <v>4253.42</v>
          </cell>
          <cell r="G5">
            <v>35532.199999999997</v>
          </cell>
          <cell r="I5">
            <v>174145.3</v>
          </cell>
          <cell r="J5">
            <v>92224</v>
          </cell>
          <cell r="K5" t="str">
            <v>MP</v>
          </cell>
        </row>
        <row r="6">
          <cell r="A6" t="str">
            <v>991990-SLR</v>
          </cell>
          <cell r="B6">
            <v>10817</v>
          </cell>
          <cell r="C6">
            <v>0</v>
          </cell>
          <cell r="D6">
            <v>0</v>
          </cell>
          <cell r="E6">
            <v>0</v>
          </cell>
          <cell r="F6">
            <v>18.600000000000001</v>
          </cell>
          <cell r="G6">
            <v>186.46</v>
          </cell>
          <cell r="I6">
            <v>310.76</v>
          </cell>
          <cell r="J6">
            <v>92393</v>
          </cell>
          <cell r="K6" t="str">
            <v>MP</v>
          </cell>
        </row>
        <row r="7">
          <cell r="A7" t="str">
            <v>992006-SLR</v>
          </cell>
          <cell r="B7">
            <v>10433</v>
          </cell>
          <cell r="C7">
            <v>383.13</v>
          </cell>
          <cell r="D7">
            <v>209.02</v>
          </cell>
          <cell r="E7">
            <v>508.89</v>
          </cell>
          <cell r="F7">
            <v>1025.46</v>
          </cell>
          <cell r="G7">
            <v>4787.42</v>
          </cell>
          <cell r="I7">
            <v>33603.699999999997</v>
          </cell>
          <cell r="J7">
            <v>90117</v>
          </cell>
          <cell r="K7" t="str">
            <v>MP</v>
          </cell>
        </row>
        <row r="8">
          <cell r="A8" t="str">
            <v>992008-SLR</v>
          </cell>
          <cell r="B8">
            <v>10526</v>
          </cell>
          <cell r="C8">
            <v>2908.6</v>
          </cell>
          <cell r="D8">
            <v>1388.4</v>
          </cell>
          <cell r="E8">
            <v>520.95000000000005</v>
          </cell>
          <cell r="F8">
            <v>5375.11</v>
          </cell>
          <cell r="G8">
            <v>29576.77</v>
          </cell>
          <cell r="I8">
            <v>223216.66</v>
          </cell>
          <cell r="J8">
            <v>92107</v>
          </cell>
          <cell r="K8" t="str">
            <v>MP</v>
          </cell>
        </row>
        <row r="9">
          <cell r="A9" t="str">
            <v>992030-SLR</v>
          </cell>
          <cell r="B9">
            <v>10510</v>
          </cell>
          <cell r="C9">
            <v>1270.68</v>
          </cell>
          <cell r="D9">
            <v>145.32</v>
          </cell>
          <cell r="E9">
            <v>522.36</v>
          </cell>
          <cell r="F9">
            <v>1303.3800000000001</v>
          </cell>
          <cell r="G9">
            <v>8211.49</v>
          </cell>
          <cell r="I9">
            <v>45131.9</v>
          </cell>
          <cell r="J9">
            <v>92272</v>
          </cell>
          <cell r="K9" t="str">
            <v>MP</v>
          </cell>
        </row>
        <row r="10">
          <cell r="A10" t="str">
            <v>992076-SLR</v>
          </cell>
          <cell r="B10">
            <v>10509</v>
          </cell>
          <cell r="C10">
            <v>186.26</v>
          </cell>
          <cell r="D10">
            <v>109.66</v>
          </cell>
          <cell r="E10">
            <v>522.36</v>
          </cell>
          <cell r="F10">
            <v>1029.01</v>
          </cell>
          <cell r="G10">
            <v>3091.84</v>
          </cell>
          <cell r="I10">
            <v>34057.870000000003</v>
          </cell>
          <cell r="J10">
            <v>91219</v>
          </cell>
          <cell r="K10" t="str">
            <v>MP</v>
          </cell>
        </row>
        <row r="11">
          <cell r="A11" t="str">
            <v>992096-SLR</v>
          </cell>
          <cell r="B11">
            <v>10512</v>
          </cell>
          <cell r="C11">
            <v>28229.41</v>
          </cell>
          <cell r="D11">
            <v>178.79</v>
          </cell>
          <cell r="E11">
            <v>522.36</v>
          </cell>
          <cell r="F11">
            <v>1544.08</v>
          </cell>
          <cell r="G11">
            <v>6869.51</v>
          </cell>
          <cell r="I11">
            <v>28837.75</v>
          </cell>
          <cell r="J11">
            <v>92233</v>
          </cell>
          <cell r="K11" t="str">
            <v>MP</v>
          </cell>
        </row>
        <row r="12">
          <cell r="A12" t="str">
            <v>992105-SLR</v>
          </cell>
          <cell r="B12">
            <v>10464</v>
          </cell>
          <cell r="C12">
            <v>304.08999999999997</v>
          </cell>
          <cell r="D12">
            <v>344.19</v>
          </cell>
          <cell r="E12">
            <v>526.26</v>
          </cell>
          <cell r="F12">
            <v>2676.1</v>
          </cell>
          <cell r="G12">
            <v>15058.12</v>
          </cell>
          <cell r="I12">
            <v>106909.72</v>
          </cell>
          <cell r="J12">
            <v>90097</v>
          </cell>
          <cell r="K12" t="str">
            <v>MP</v>
          </cell>
        </row>
        <row r="13">
          <cell r="A13" t="str">
            <v>992152-SLR</v>
          </cell>
          <cell r="B13">
            <v>10481</v>
          </cell>
          <cell r="C13">
            <v>8373.61</v>
          </cell>
          <cell r="D13">
            <v>94.33</v>
          </cell>
          <cell r="E13">
            <v>509.55</v>
          </cell>
          <cell r="F13">
            <v>1105.73</v>
          </cell>
          <cell r="G13">
            <v>4531.62</v>
          </cell>
          <cell r="I13">
            <v>29295.58</v>
          </cell>
          <cell r="J13">
            <v>91997</v>
          </cell>
          <cell r="K13" t="str">
            <v>MP</v>
          </cell>
        </row>
        <row r="14">
          <cell r="A14" t="str">
            <v>992184-SLR</v>
          </cell>
          <cell r="B14">
            <v>10603</v>
          </cell>
          <cell r="C14">
            <v>170.42</v>
          </cell>
          <cell r="D14">
            <v>88.93</v>
          </cell>
          <cell r="E14">
            <v>524.37</v>
          </cell>
          <cell r="F14">
            <v>884.78</v>
          </cell>
          <cell r="G14">
            <v>3927.13</v>
          </cell>
          <cell r="I14">
            <v>27791.61</v>
          </cell>
          <cell r="J14">
            <v>90685</v>
          </cell>
          <cell r="K14" t="str">
            <v>MP</v>
          </cell>
        </row>
        <row r="15">
          <cell r="A15" t="str">
            <v>992189-SLR</v>
          </cell>
          <cell r="B15">
            <v>10515</v>
          </cell>
          <cell r="C15">
            <v>179.69</v>
          </cell>
          <cell r="D15">
            <v>305.51</v>
          </cell>
          <cell r="E15">
            <v>522.36</v>
          </cell>
          <cell r="F15">
            <v>1375.68</v>
          </cell>
          <cell r="G15">
            <v>6966.56</v>
          </cell>
          <cell r="I15">
            <v>49275.96</v>
          </cell>
          <cell r="J15">
            <v>90097</v>
          </cell>
          <cell r="K15" t="str">
            <v>MP</v>
          </cell>
        </row>
        <row r="16">
          <cell r="A16" t="str">
            <v>992199-SLR</v>
          </cell>
          <cell r="B16">
            <v>10669</v>
          </cell>
          <cell r="C16">
            <v>439.99</v>
          </cell>
          <cell r="D16">
            <v>291.04000000000002</v>
          </cell>
          <cell r="E16">
            <v>527.91</v>
          </cell>
          <cell r="F16">
            <v>1315.38</v>
          </cell>
          <cell r="G16">
            <v>2354.08</v>
          </cell>
          <cell r="I16">
            <v>46350.5</v>
          </cell>
          <cell r="J16">
            <v>91578</v>
          </cell>
          <cell r="K16" t="str">
            <v>MP</v>
          </cell>
        </row>
        <row r="17">
          <cell r="A17" t="str">
            <v>992203-SLR</v>
          </cell>
          <cell r="B17">
            <v>10596</v>
          </cell>
          <cell r="C17">
            <v>126.38</v>
          </cell>
          <cell r="D17">
            <v>147.56</v>
          </cell>
          <cell r="E17">
            <v>524.37</v>
          </cell>
          <cell r="F17">
            <v>791.08</v>
          </cell>
          <cell r="G17">
            <v>1193.53</v>
          </cell>
          <cell r="I17">
            <v>23596.65</v>
          </cell>
          <cell r="J17">
            <v>93005</v>
          </cell>
          <cell r="K17" t="str">
            <v>MP</v>
          </cell>
        </row>
        <row r="18">
          <cell r="A18" t="str">
            <v>992208-SLR</v>
          </cell>
          <cell r="B18">
            <v>10636</v>
          </cell>
          <cell r="C18">
            <v>1653.15</v>
          </cell>
          <cell r="D18">
            <v>1067.8399999999999</v>
          </cell>
          <cell r="E18">
            <v>524.73</v>
          </cell>
          <cell r="F18">
            <v>4028.23</v>
          </cell>
          <cell r="G18">
            <v>30202.35</v>
          </cell>
          <cell r="I18">
            <v>164931.79999999999</v>
          </cell>
          <cell r="J18">
            <v>93020</v>
          </cell>
          <cell r="K18" t="str">
            <v>MP</v>
          </cell>
        </row>
        <row r="19">
          <cell r="A19" t="str">
            <v>992215-SLR</v>
          </cell>
          <cell r="B19">
            <v>10837</v>
          </cell>
          <cell r="C19">
            <v>170.02</v>
          </cell>
          <cell r="D19">
            <v>345.83</v>
          </cell>
          <cell r="E19">
            <v>527.91</v>
          </cell>
          <cell r="F19">
            <v>1514.84</v>
          </cell>
          <cell r="G19">
            <v>2797.32</v>
          </cell>
          <cell r="I19">
            <v>55430.55</v>
          </cell>
          <cell r="J19">
            <v>93005</v>
          </cell>
          <cell r="K19" t="str">
            <v>MP</v>
          </cell>
        </row>
        <row r="20">
          <cell r="A20" t="str">
            <v>992238-SLR</v>
          </cell>
          <cell r="B20">
            <v>10638</v>
          </cell>
          <cell r="C20">
            <v>199.44</v>
          </cell>
          <cell r="D20">
            <v>258.77999999999997</v>
          </cell>
          <cell r="E20">
            <v>524.73</v>
          </cell>
          <cell r="F20">
            <v>1172.04</v>
          </cell>
          <cell r="G20">
            <v>5699.52</v>
          </cell>
          <cell r="I20">
            <v>40252.6</v>
          </cell>
          <cell r="J20">
            <v>93081</v>
          </cell>
          <cell r="K20" t="str">
            <v>MP</v>
          </cell>
        </row>
        <row r="21">
          <cell r="A21" t="str">
            <v>992253-SL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17.2</v>
          </cell>
          <cell r="G21">
            <v>66.41</v>
          </cell>
          <cell r="I21">
            <v>110.69</v>
          </cell>
          <cell r="J21">
            <v>92003</v>
          </cell>
          <cell r="K21" t="str">
            <v>MP</v>
          </cell>
        </row>
        <row r="22">
          <cell r="A22" t="str">
            <v>992259-SLR</v>
          </cell>
          <cell r="B22">
            <v>10640</v>
          </cell>
          <cell r="C22">
            <v>188.03</v>
          </cell>
          <cell r="D22">
            <v>69.680000000000007</v>
          </cell>
          <cell r="E22">
            <v>524.73</v>
          </cell>
          <cell r="F22">
            <v>751.82</v>
          </cell>
          <cell r="G22">
            <v>4627.1400000000003</v>
          </cell>
          <cell r="I22">
            <v>21776.3</v>
          </cell>
          <cell r="J22">
            <v>91681</v>
          </cell>
          <cell r="K22" t="str">
            <v>MP</v>
          </cell>
        </row>
        <row r="23">
          <cell r="A23" t="str">
            <v>992281-SLR</v>
          </cell>
          <cell r="B23">
            <v>10702</v>
          </cell>
          <cell r="C23">
            <v>207.51</v>
          </cell>
          <cell r="D23">
            <v>393</v>
          </cell>
          <cell r="E23">
            <v>531.9</v>
          </cell>
          <cell r="F23">
            <v>1707.47</v>
          </cell>
          <cell r="G23">
            <v>9031.09</v>
          </cell>
          <cell r="I23">
            <v>63907.25</v>
          </cell>
          <cell r="J23">
            <v>90614</v>
          </cell>
          <cell r="K23" t="str">
            <v>MP</v>
          </cell>
        </row>
        <row r="24">
          <cell r="A24" t="str">
            <v>992285-SLR</v>
          </cell>
          <cell r="B24">
            <v>10914</v>
          </cell>
          <cell r="C24">
            <v>1262.77</v>
          </cell>
          <cell r="D24">
            <v>221.74</v>
          </cell>
          <cell r="E24">
            <v>524.54999999999995</v>
          </cell>
          <cell r="F24">
            <v>1063.22</v>
          </cell>
          <cell r="G24">
            <v>1793.7</v>
          </cell>
          <cell r="I24">
            <v>34389.5</v>
          </cell>
          <cell r="J24">
            <v>90004</v>
          </cell>
          <cell r="K24" t="str">
            <v>MP</v>
          </cell>
        </row>
        <row r="25">
          <cell r="A25" t="str">
            <v>992287-SLR</v>
          </cell>
          <cell r="B25">
            <v>10597</v>
          </cell>
          <cell r="C25">
            <v>1825.64</v>
          </cell>
          <cell r="D25">
            <v>215.04</v>
          </cell>
          <cell r="E25">
            <v>524.37</v>
          </cell>
          <cell r="F25">
            <v>1030.48</v>
          </cell>
          <cell r="G25">
            <v>4491.71</v>
          </cell>
          <cell r="I25">
            <v>32510.94</v>
          </cell>
          <cell r="J25">
            <v>92107</v>
          </cell>
          <cell r="K25" t="str">
            <v>MP</v>
          </cell>
        </row>
        <row r="26">
          <cell r="A26" t="str">
            <v>992296-SLR</v>
          </cell>
          <cell r="B26">
            <v>10462</v>
          </cell>
          <cell r="C26">
            <v>188.58</v>
          </cell>
          <cell r="D26">
            <v>70.150000000000006</v>
          </cell>
          <cell r="E26">
            <v>526.26</v>
          </cell>
          <cell r="F26">
            <v>749.32</v>
          </cell>
          <cell r="G26">
            <v>4603.8500000000004</v>
          </cell>
          <cell r="I26">
            <v>21664.37</v>
          </cell>
          <cell r="J26">
            <v>91681</v>
          </cell>
          <cell r="K26" t="str">
            <v>MP</v>
          </cell>
        </row>
        <row r="27">
          <cell r="A27" t="str">
            <v>992302-SLR</v>
          </cell>
          <cell r="B27">
            <v>10701</v>
          </cell>
          <cell r="C27">
            <v>172.87</v>
          </cell>
          <cell r="D27">
            <v>216.86</v>
          </cell>
          <cell r="E27">
            <v>531.9</v>
          </cell>
          <cell r="F27">
            <v>1784.72</v>
          </cell>
          <cell r="G27">
            <v>10074.15</v>
          </cell>
          <cell r="I27">
            <v>67551.3</v>
          </cell>
          <cell r="J27">
            <v>90685</v>
          </cell>
          <cell r="K27" t="str">
            <v>MP</v>
          </cell>
        </row>
        <row r="28">
          <cell r="A28" t="str">
            <v>992303-SLR</v>
          </cell>
          <cell r="B28">
            <v>10901</v>
          </cell>
          <cell r="C28">
            <v>202.73</v>
          </cell>
          <cell r="D28">
            <v>222.19</v>
          </cell>
          <cell r="E28">
            <v>530.25</v>
          </cell>
          <cell r="F28">
            <v>1808.64</v>
          </cell>
          <cell r="G28">
            <v>9660.5499999999993</v>
          </cell>
          <cell r="I28">
            <v>68579</v>
          </cell>
          <cell r="J28">
            <v>90097</v>
          </cell>
          <cell r="K28" t="str">
            <v>MP</v>
          </cell>
        </row>
        <row r="29">
          <cell r="A29" t="str">
            <v>992360-SLR</v>
          </cell>
          <cell r="B29">
            <v>10915</v>
          </cell>
          <cell r="C29">
            <v>5933.03</v>
          </cell>
          <cell r="D29">
            <v>165.42</v>
          </cell>
          <cell r="E29">
            <v>531.9</v>
          </cell>
          <cell r="F29">
            <v>992.51</v>
          </cell>
          <cell r="G29">
            <v>6873.64</v>
          </cell>
          <cell r="I29">
            <v>26595</v>
          </cell>
          <cell r="J29">
            <v>91365</v>
          </cell>
          <cell r="K29" t="str">
            <v>MP</v>
          </cell>
        </row>
        <row r="30">
          <cell r="A30" t="str">
            <v>992366-SLR</v>
          </cell>
          <cell r="B30">
            <v>10706</v>
          </cell>
          <cell r="C30">
            <v>150.37</v>
          </cell>
          <cell r="D30">
            <v>199.05</v>
          </cell>
          <cell r="E30">
            <v>531.9</v>
          </cell>
          <cell r="F30">
            <v>982.87</v>
          </cell>
          <cell r="G30">
            <v>4522.43</v>
          </cell>
          <cell r="I30">
            <v>31953.63</v>
          </cell>
          <cell r="J30">
            <v>90614</v>
          </cell>
          <cell r="K30" t="str">
            <v>MP</v>
          </cell>
        </row>
        <row r="31">
          <cell r="A31" t="str">
            <v>992370-SLR</v>
          </cell>
          <cell r="B31">
            <v>10846</v>
          </cell>
          <cell r="C31">
            <v>2122.6999999999998</v>
          </cell>
          <cell r="D31">
            <v>9483.6299999999992</v>
          </cell>
          <cell r="E31">
            <v>530.25</v>
          </cell>
          <cell r="F31">
            <v>19643.02</v>
          </cell>
          <cell r="G31">
            <v>43082.15</v>
          </cell>
          <cell r="I31">
            <v>850036.6</v>
          </cell>
          <cell r="J31">
            <v>91578</v>
          </cell>
          <cell r="K31" t="str">
            <v>MP</v>
          </cell>
        </row>
        <row r="32">
          <cell r="A32" t="str">
            <v>992376-SLR</v>
          </cell>
          <cell r="B32">
            <v>10784</v>
          </cell>
          <cell r="C32">
            <v>771.22</v>
          </cell>
          <cell r="D32">
            <v>314.89999999999998</v>
          </cell>
          <cell r="E32">
            <v>531.9</v>
          </cell>
          <cell r="F32">
            <v>249.92</v>
          </cell>
          <cell r="G32">
            <v>9063.2099999999991</v>
          </cell>
          <cell r="I32">
            <v>49265.04</v>
          </cell>
          <cell r="J32">
            <v>91700</v>
          </cell>
          <cell r="K32" t="str">
            <v>MP</v>
          </cell>
        </row>
        <row r="33">
          <cell r="A33" t="str">
            <v>992378-SLR</v>
          </cell>
          <cell r="B33">
            <v>10716</v>
          </cell>
          <cell r="C33">
            <v>210.54</v>
          </cell>
          <cell r="D33">
            <v>123.38</v>
          </cell>
          <cell r="E33">
            <v>531.9</v>
          </cell>
          <cell r="F33">
            <v>1123.6500000000001</v>
          </cell>
          <cell r="G33">
            <v>5398.37</v>
          </cell>
          <cell r="I33">
            <v>38225.879999999997</v>
          </cell>
          <cell r="J33">
            <v>91982</v>
          </cell>
          <cell r="K33" t="str">
            <v>MP</v>
          </cell>
        </row>
        <row r="34">
          <cell r="A34" t="str">
            <v>992388-SLR</v>
          </cell>
          <cell r="B34">
            <v>10668</v>
          </cell>
          <cell r="C34">
            <v>213.94</v>
          </cell>
          <cell r="D34">
            <v>789.4</v>
          </cell>
          <cell r="E34">
            <v>527.91</v>
          </cell>
          <cell r="F34">
            <v>3129.34</v>
          </cell>
          <cell r="G34">
            <v>6385.09</v>
          </cell>
          <cell r="I34">
            <v>126698.4</v>
          </cell>
          <cell r="J34">
            <v>93005</v>
          </cell>
          <cell r="K34" t="str">
            <v>MP</v>
          </cell>
        </row>
        <row r="35">
          <cell r="A35" t="str">
            <v>992399-SLR</v>
          </cell>
          <cell r="B35">
            <v>10666</v>
          </cell>
          <cell r="C35">
            <v>184.19</v>
          </cell>
          <cell r="D35">
            <v>198.16</v>
          </cell>
          <cell r="E35">
            <v>527.91</v>
          </cell>
          <cell r="F35">
            <v>977.33</v>
          </cell>
          <cell r="G35">
            <v>1602.85</v>
          </cell>
          <cell r="I35">
            <v>31674.6</v>
          </cell>
          <cell r="J35">
            <v>93005</v>
          </cell>
          <cell r="K35" t="str">
            <v>MP</v>
          </cell>
        </row>
        <row r="36">
          <cell r="A36" t="str">
            <v>992404-SLR</v>
          </cell>
          <cell r="B36">
            <v>10850</v>
          </cell>
          <cell r="C36">
            <v>3866.55</v>
          </cell>
          <cell r="D36">
            <v>1180.5999999999999</v>
          </cell>
          <cell r="E36">
            <v>530.25</v>
          </cell>
          <cell r="F36">
            <v>4640.29</v>
          </cell>
          <cell r="G36">
            <v>25331.21</v>
          </cell>
          <cell r="I36">
            <v>189808.29</v>
          </cell>
          <cell r="J36">
            <v>92107</v>
          </cell>
          <cell r="K36" t="str">
            <v>MP</v>
          </cell>
        </row>
        <row r="37">
          <cell r="A37" t="str">
            <v>992410-SLR</v>
          </cell>
          <cell r="B37">
            <v>10799</v>
          </cell>
          <cell r="C37">
            <v>333.51</v>
          </cell>
          <cell r="D37">
            <v>232.43</v>
          </cell>
          <cell r="E37">
            <v>536.76</v>
          </cell>
          <cell r="F37">
            <v>1890.38</v>
          </cell>
          <cell r="G37">
            <v>15253.71</v>
          </cell>
          <cell r="I37">
            <v>72070.77</v>
          </cell>
          <cell r="J37">
            <v>92217</v>
          </cell>
          <cell r="K37" t="str">
            <v>MP</v>
          </cell>
        </row>
        <row r="38">
          <cell r="A38" t="str">
            <v>992411-SLR</v>
          </cell>
          <cell r="B38">
            <v>10463</v>
          </cell>
          <cell r="C38">
            <v>4073.74</v>
          </cell>
          <cell r="D38">
            <v>91.66</v>
          </cell>
          <cell r="E38">
            <v>526.26</v>
          </cell>
          <cell r="F38">
            <v>896.46</v>
          </cell>
          <cell r="G38">
            <v>5407.94</v>
          </cell>
          <cell r="I38">
            <v>24297.42</v>
          </cell>
          <cell r="J38">
            <v>91990</v>
          </cell>
          <cell r="K38" t="str">
            <v>MP</v>
          </cell>
        </row>
        <row r="39">
          <cell r="A39" t="str">
            <v>992412-SLR</v>
          </cell>
          <cell r="B39">
            <v>10852</v>
          </cell>
          <cell r="C39">
            <v>220.29</v>
          </cell>
          <cell r="D39">
            <v>427.56</v>
          </cell>
          <cell r="E39">
            <v>530.25</v>
          </cell>
          <cell r="F39">
            <v>1815.41</v>
          </cell>
          <cell r="G39">
            <v>14554.03</v>
          </cell>
          <cell r="I39">
            <v>68657.05</v>
          </cell>
          <cell r="J39">
            <v>90614</v>
          </cell>
          <cell r="K39" t="str">
            <v>MP</v>
          </cell>
        </row>
        <row r="40">
          <cell r="A40" t="str">
            <v>992450-SLR</v>
          </cell>
          <cell r="B40">
            <v>10439</v>
          </cell>
          <cell r="C40">
            <v>225.54</v>
          </cell>
          <cell r="D40">
            <v>7.21</v>
          </cell>
          <cell r="E40">
            <v>526.26</v>
          </cell>
          <cell r="F40">
            <v>163.37</v>
          </cell>
          <cell r="G40">
            <v>264.48</v>
          </cell>
          <cell r="I40">
            <v>1157.77</v>
          </cell>
          <cell r="J40">
            <v>91462</v>
          </cell>
          <cell r="K40" t="str">
            <v>MP</v>
          </cell>
        </row>
        <row r="41">
          <cell r="A41" t="str">
            <v>992463-SLR</v>
          </cell>
          <cell r="B41">
            <v>10539</v>
          </cell>
          <cell r="C41">
            <v>212.43</v>
          </cell>
          <cell r="D41">
            <v>0.7</v>
          </cell>
          <cell r="E41">
            <v>522.36</v>
          </cell>
          <cell r="F41">
            <v>139.38</v>
          </cell>
          <cell r="G41">
            <v>61.93</v>
          </cell>
          <cell r="I41">
            <v>112.83</v>
          </cell>
          <cell r="J41">
            <v>90322</v>
          </cell>
          <cell r="K41" t="str">
            <v>MP</v>
          </cell>
        </row>
        <row r="42">
          <cell r="A42" t="str">
            <v>992468-SLR</v>
          </cell>
          <cell r="B42">
            <v>10484</v>
          </cell>
          <cell r="C42">
            <v>164.97</v>
          </cell>
          <cell r="D42">
            <v>144.03</v>
          </cell>
          <cell r="E42">
            <v>520.95000000000005</v>
          </cell>
          <cell r="F42">
            <v>778.74</v>
          </cell>
          <cell r="G42">
            <v>3252.31</v>
          </cell>
          <cell r="I42">
            <v>22921.8</v>
          </cell>
          <cell r="J42">
            <v>92167</v>
          </cell>
          <cell r="K42" t="str">
            <v>MP</v>
          </cell>
        </row>
        <row r="43">
          <cell r="A43" t="str">
            <v>992474-SLR</v>
          </cell>
          <cell r="B43">
            <v>10485</v>
          </cell>
          <cell r="C43">
            <v>217.06</v>
          </cell>
          <cell r="D43">
            <v>267.02</v>
          </cell>
          <cell r="E43">
            <v>520.95000000000005</v>
          </cell>
          <cell r="F43">
            <v>1235.99</v>
          </cell>
          <cell r="G43">
            <v>9146.07</v>
          </cell>
          <cell r="I43">
            <v>43068.4</v>
          </cell>
          <cell r="J43">
            <v>91349</v>
          </cell>
          <cell r="K43" t="str">
            <v>MP</v>
          </cell>
        </row>
        <row r="44">
          <cell r="A44" t="str">
            <v>992523-SLR</v>
          </cell>
          <cell r="B44">
            <v>10717</v>
          </cell>
          <cell r="C44">
            <v>210.54</v>
          </cell>
          <cell r="D44">
            <v>123.38</v>
          </cell>
          <cell r="E44">
            <v>531.9</v>
          </cell>
          <cell r="F44">
            <v>1123.6500000000001</v>
          </cell>
          <cell r="G44">
            <v>5398.37</v>
          </cell>
          <cell r="I44">
            <v>38225.879999999997</v>
          </cell>
          <cell r="J44">
            <v>91982</v>
          </cell>
          <cell r="K44" t="str">
            <v>MP</v>
          </cell>
        </row>
        <row r="45">
          <cell r="A45" t="str">
            <v>992543-SLR</v>
          </cell>
          <cell r="B45">
            <v>10483</v>
          </cell>
          <cell r="C45">
            <v>4204.26</v>
          </cell>
          <cell r="D45">
            <v>216.61</v>
          </cell>
          <cell r="E45">
            <v>520.95000000000005</v>
          </cell>
          <cell r="F45">
            <v>1141.6300000000001</v>
          </cell>
          <cell r="G45">
            <v>5374.95</v>
          </cell>
          <cell r="I45">
            <v>34938.400000000001</v>
          </cell>
          <cell r="J45">
            <v>91996</v>
          </cell>
          <cell r="K45" t="str">
            <v>MP</v>
          </cell>
        </row>
        <row r="46">
          <cell r="A46" t="str">
            <v>992569-SLR</v>
          </cell>
          <cell r="B46">
            <v>10705</v>
          </cell>
          <cell r="C46">
            <v>927.92</v>
          </cell>
          <cell r="D46">
            <v>58.15</v>
          </cell>
          <cell r="E46">
            <v>531.9</v>
          </cell>
          <cell r="F46">
            <v>687.13</v>
          </cell>
          <cell r="G46">
            <v>3640.27</v>
          </cell>
          <cell r="I46">
            <v>18173.25</v>
          </cell>
          <cell r="J46">
            <v>91934</v>
          </cell>
          <cell r="K46" t="str">
            <v>MP</v>
          </cell>
        </row>
        <row r="47">
          <cell r="A47" t="str">
            <v>992582-SLR</v>
          </cell>
          <cell r="B47">
            <v>10718</v>
          </cell>
          <cell r="C47">
            <v>195.03</v>
          </cell>
          <cell r="D47">
            <v>77.319999999999993</v>
          </cell>
          <cell r="E47">
            <v>531.9</v>
          </cell>
          <cell r="F47">
            <v>799.73</v>
          </cell>
          <cell r="G47">
            <v>3382.89</v>
          </cell>
          <cell r="I47">
            <v>23891.18</v>
          </cell>
          <cell r="J47">
            <v>91982</v>
          </cell>
          <cell r="K47" t="str">
            <v>MP</v>
          </cell>
        </row>
        <row r="48">
          <cell r="A48" t="str">
            <v>992597-SLR</v>
          </cell>
          <cell r="B48">
            <v>10704</v>
          </cell>
          <cell r="C48">
            <v>280.13</v>
          </cell>
          <cell r="D48">
            <v>74.34</v>
          </cell>
          <cell r="E48">
            <v>531.9</v>
          </cell>
          <cell r="F48">
            <v>786.78</v>
          </cell>
          <cell r="G48">
            <v>4953.45</v>
          </cell>
          <cell r="I48">
            <v>23233.39</v>
          </cell>
          <cell r="J48">
            <v>90506</v>
          </cell>
          <cell r="K48" t="str">
            <v>MP</v>
          </cell>
        </row>
        <row r="49">
          <cell r="A49" t="str">
            <v>992601-SLR</v>
          </cell>
          <cell r="B49">
            <v>10703</v>
          </cell>
          <cell r="C49">
            <v>468.19</v>
          </cell>
          <cell r="D49">
            <v>187.26</v>
          </cell>
          <cell r="E49">
            <v>531.9</v>
          </cell>
          <cell r="F49">
            <v>948.17</v>
          </cell>
          <cell r="G49">
            <v>922.83</v>
          </cell>
          <cell r="I49">
            <v>30105.54</v>
          </cell>
          <cell r="J49">
            <v>90117</v>
          </cell>
          <cell r="K49" t="str">
            <v>MP</v>
          </cell>
        </row>
        <row r="50">
          <cell r="A50" t="str">
            <v>992613-SLR</v>
          </cell>
          <cell r="B50">
            <v>10731</v>
          </cell>
          <cell r="C50">
            <v>699.23</v>
          </cell>
          <cell r="D50">
            <v>61.85</v>
          </cell>
          <cell r="E50">
            <v>533.49</v>
          </cell>
          <cell r="F50">
            <v>690.9</v>
          </cell>
          <cell r="G50">
            <v>3672.04</v>
          </cell>
          <cell r="I50">
            <v>18565.45</v>
          </cell>
          <cell r="J50">
            <v>92150</v>
          </cell>
          <cell r="K50" t="str">
            <v>MP</v>
          </cell>
        </row>
        <row r="51">
          <cell r="A51" t="str">
            <v>992634-SLR</v>
          </cell>
          <cell r="B51">
            <v>10802</v>
          </cell>
          <cell r="C51">
            <v>3515.25</v>
          </cell>
          <cell r="D51">
            <v>145.11000000000001</v>
          </cell>
          <cell r="E51">
            <v>533.49</v>
          </cell>
          <cell r="F51">
            <v>301.60000000000002</v>
          </cell>
          <cell r="G51">
            <v>4388.5200000000004</v>
          </cell>
          <cell r="I51">
            <v>19437.13</v>
          </cell>
          <cell r="J51">
            <v>91553</v>
          </cell>
          <cell r="K51" t="str">
            <v>MP</v>
          </cell>
        </row>
        <row r="52">
          <cell r="A52" t="str">
            <v>992642-SLR</v>
          </cell>
          <cell r="B52">
            <v>10452</v>
          </cell>
          <cell r="C52">
            <v>3104.41</v>
          </cell>
          <cell r="D52">
            <v>1472.91</v>
          </cell>
          <cell r="E52">
            <v>526.26</v>
          </cell>
          <cell r="F52">
            <v>5687.1</v>
          </cell>
          <cell r="G52">
            <v>31379.43</v>
          </cell>
          <cell r="I52">
            <v>236802.97</v>
          </cell>
          <cell r="J52">
            <v>92107</v>
          </cell>
          <cell r="K52" t="str">
            <v>MP</v>
          </cell>
        </row>
        <row r="53">
          <cell r="A53" t="str">
            <v>992648-SLR</v>
          </cell>
          <cell r="B53">
            <v>10926</v>
          </cell>
          <cell r="C53">
            <v>34909.33</v>
          </cell>
          <cell r="D53">
            <v>3647.56</v>
          </cell>
          <cell r="E53">
            <v>524.54999999999995</v>
          </cell>
          <cell r="F53">
            <v>0</v>
          </cell>
          <cell r="G53">
            <v>95343.76</v>
          </cell>
          <cell r="I53">
            <v>547868.42000000004</v>
          </cell>
          <cell r="J53">
            <v>92376</v>
          </cell>
          <cell r="K53" t="str">
            <v>MP</v>
          </cell>
        </row>
        <row r="54">
          <cell r="A54" t="str">
            <v>992651-SLR</v>
          </cell>
          <cell r="B54">
            <v>10482</v>
          </cell>
          <cell r="C54">
            <v>8630.41</v>
          </cell>
          <cell r="D54">
            <v>168.6</v>
          </cell>
          <cell r="E54">
            <v>520.95000000000005</v>
          </cell>
          <cell r="F54">
            <v>1065.8699999999999</v>
          </cell>
          <cell r="G54">
            <v>4319.0600000000004</v>
          </cell>
          <cell r="I54">
            <v>27193.21</v>
          </cell>
          <cell r="J54">
            <v>93086</v>
          </cell>
          <cell r="K54" t="str">
            <v>MP</v>
          </cell>
        </row>
        <row r="55">
          <cell r="A55" t="str">
            <v>992682-SLR</v>
          </cell>
          <cell r="B55">
            <v>10473</v>
          </cell>
          <cell r="C55">
            <v>230.18</v>
          </cell>
          <cell r="D55">
            <v>56.79</v>
          </cell>
          <cell r="E55">
            <v>524.4</v>
          </cell>
          <cell r="F55">
            <v>229.31</v>
          </cell>
          <cell r="G55">
            <v>267.97000000000003</v>
          </cell>
          <cell r="I55">
            <v>4733.7</v>
          </cell>
          <cell r="J55">
            <v>93013</v>
          </cell>
          <cell r="K55" t="str">
            <v>MP</v>
          </cell>
        </row>
        <row r="56">
          <cell r="A56" t="str">
            <v>992684-SLR</v>
          </cell>
          <cell r="B56">
            <v>10461</v>
          </cell>
          <cell r="C56">
            <v>158.84</v>
          </cell>
          <cell r="D56">
            <v>400.71</v>
          </cell>
          <cell r="E56">
            <v>526.26</v>
          </cell>
          <cell r="F56">
            <v>1710.26</v>
          </cell>
          <cell r="G56">
            <v>9048.44</v>
          </cell>
          <cell r="I56">
            <v>64072.160000000003</v>
          </cell>
          <cell r="J56">
            <v>90097</v>
          </cell>
          <cell r="K56" t="str">
            <v>MP</v>
          </cell>
        </row>
        <row r="57">
          <cell r="A57" t="str">
            <v>992687-SLR</v>
          </cell>
          <cell r="B57">
            <v>10732</v>
          </cell>
          <cell r="C57">
            <v>253.41</v>
          </cell>
          <cell r="D57">
            <v>98.41</v>
          </cell>
          <cell r="E57">
            <v>533.49</v>
          </cell>
          <cell r="F57">
            <v>950.17</v>
          </cell>
          <cell r="G57">
            <v>1320.52</v>
          </cell>
          <cell r="I57">
            <v>30497.85</v>
          </cell>
          <cell r="J57">
            <v>90083</v>
          </cell>
          <cell r="K57" t="str">
            <v>MP</v>
          </cell>
        </row>
        <row r="58">
          <cell r="A58" t="str">
            <v>992690-SLR</v>
          </cell>
          <cell r="B58">
            <v>10806</v>
          </cell>
          <cell r="C58">
            <v>212.47</v>
          </cell>
          <cell r="D58">
            <v>124.51</v>
          </cell>
          <cell r="E58">
            <v>536.76</v>
          </cell>
          <cell r="F58">
            <v>1131.57</v>
          </cell>
          <cell r="G58">
            <v>5447.7</v>
          </cell>
          <cell r="I58">
            <v>38575.15</v>
          </cell>
          <cell r="J58">
            <v>91982</v>
          </cell>
          <cell r="K58" t="str">
            <v>MP</v>
          </cell>
        </row>
        <row r="59">
          <cell r="A59" t="str">
            <v>992691-SLR</v>
          </cell>
          <cell r="B59">
            <v>10475</v>
          </cell>
          <cell r="C59">
            <v>4001.66</v>
          </cell>
          <cell r="D59">
            <v>100.07</v>
          </cell>
          <cell r="E59">
            <v>524.4</v>
          </cell>
          <cell r="F59">
            <v>618.04</v>
          </cell>
          <cell r="G59">
            <v>3069.99</v>
          </cell>
          <cell r="I59">
            <v>11986.74</v>
          </cell>
          <cell r="J59">
            <v>91365</v>
          </cell>
          <cell r="K59" t="str">
            <v>MP</v>
          </cell>
        </row>
        <row r="60">
          <cell r="A60" t="str">
            <v>992693-SLR</v>
          </cell>
          <cell r="B60">
            <v>10773</v>
          </cell>
          <cell r="C60">
            <v>218.28</v>
          </cell>
          <cell r="D60">
            <v>3.86</v>
          </cell>
          <cell r="E60">
            <v>536.76</v>
          </cell>
          <cell r="F60">
            <v>146.04</v>
          </cell>
          <cell r="G60">
            <v>118.14</v>
          </cell>
          <cell r="I60">
            <v>399.65</v>
          </cell>
          <cell r="J60">
            <v>90322</v>
          </cell>
          <cell r="K60" t="str">
            <v>MP</v>
          </cell>
        </row>
        <row r="61">
          <cell r="A61" t="str">
            <v>992697-SLR</v>
          </cell>
          <cell r="B61">
            <v>10855</v>
          </cell>
          <cell r="C61">
            <v>220.94</v>
          </cell>
          <cell r="D61">
            <v>440.46</v>
          </cell>
          <cell r="E61">
            <v>530.25</v>
          </cell>
          <cell r="F61">
            <v>1854.52</v>
          </cell>
          <cell r="G61">
            <v>9946.06</v>
          </cell>
          <cell r="I61">
            <v>70381.850000000006</v>
          </cell>
          <cell r="J61">
            <v>91324</v>
          </cell>
          <cell r="K61" t="str">
            <v>MP</v>
          </cell>
        </row>
        <row r="62">
          <cell r="A62" t="str">
            <v>992706-SLR</v>
          </cell>
          <cell r="B62">
            <v>10707</v>
          </cell>
          <cell r="C62">
            <v>289</v>
          </cell>
          <cell r="D62">
            <v>64.94</v>
          </cell>
          <cell r="E62">
            <v>531.9</v>
          </cell>
          <cell r="F62">
            <v>720.68</v>
          </cell>
          <cell r="G62">
            <v>1860.45</v>
          </cell>
          <cell r="I62">
            <v>20296.419999999998</v>
          </cell>
          <cell r="J62">
            <v>91750</v>
          </cell>
          <cell r="K62" t="str">
            <v>MP</v>
          </cell>
        </row>
        <row r="63">
          <cell r="A63" t="str">
            <v>992713-SLR</v>
          </cell>
          <cell r="B63">
            <v>10431</v>
          </cell>
          <cell r="C63">
            <v>1619.68</v>
          </cell>
          <cell r="D63">
            <v>932.53</v>
          </cell>
          <cell r="E63">
            <v>517.20000000000005</v>
          </cell>
          <cell r="F63">
            <v>3650.33</v>
          </cell>
          <cell r="G63">
            <v>17609.66</v>
          </cell>
          <cell r="I63">
            <v>148305.38</v>
          </cell>
          <cell r="J63">
            <v>93018</v>
          </cell>
          <cell r="K63" t="str">
            <v>MP</v>
          </cell>
        </row>
        <row r="64">
          <cell r="A64" t="str">
            <v>992716-SLR</v>
          </cell>
          <cell r="B64">
            <v>10662</v>
          </cell>
          <cell r="C64">
            <v>1345.99</v>
          </cell>
          <cell r="D64">
            <v>512.79</v>
          </cell>
          <cell r="E64">
            <v>527.91</v>
          </cell>
          <cell r="F64">
            <v>2111.84</v>
          </cell>
          <cell r="G64">
            <v>10722.33</v>
          </cell>
          <cell r="I64">
            <v>80620.66</v>
          </cell>
          <cell r="J64">
            <v>92107</v>
          </cell>
          <cell r="K64" t="str">
            <v>MP</v>
          </cell>
        </row>
        <row r="65">
          <cell r="A65" t="str">
            <v>992723-SLR</v>
          </cell>
          <cell r="B65">
            <v>10470</v>
          </cell>
          <cell r="C65">
            <v>306.99</v>
          </cell>
          <cell r="D65">
            <v>67.34</v>
          </cell>
          <cell r="E65">
            <v>526.26</v>
          </cell>
          <cell r="F65">
            <v>729.62</v>
          </cell>
          <cell r="G65">
            <v>2946.66</v>
          </cell>
          <cell r="I65">
            <v>20673.25</v>
          </cell>
          <cell r="J65">
            <v>91750</v>
          </cell>
          <cell r="K65" t="str">
            <v>MP</v>
          </cell>
        </row>
        <row r="66">
          <cell r="A66" t="str">
            <v>992726-SLR</v>
          </cell>
          <cell r="B66">
            <v>10808</v>
          </cell>
          <cell r="C66">
            <v>245.48</v>
          </cell>
          <cell r="D66">
            <v>97.28</v>
          </cell>
          <cell r="E66">
            <v>536.76</v>
          </cell>
          <cell r="F66">
            <v>940.08</v>
          </cell>
          <cell r="G66">
            <v>5472.22</v>
          </cell>
          <cell r="I66">
            <v>30058.560000000001</v>
          </cell>
          <cell r="J66">
            <v>90379</v>
          </cell>
          <cell r="K66" t="str">
            <v>MP</v>
          </cell>
        </row>
        <row r="67">
          <cell r="A67" t="str">
            <v>992733-SLR</v>
          </cell>
          <cell r="B67">
            <v>10730</v>
          </cell>
          <cell r="C67">
            <v>170.72</v>
          </cell>
          <cell r="D67">
            <v>208.38</v>
          </cell>
          <cell r="E67">
            <v>533.49</v>
          </cell>
          <cell r="F67">
            <v>1020.8</v>
          </cell>
          <cell r="G67">
            <v>4758.46</v>
          </cell>
          <cell r="I67">
            <v>33609.870000000003</v>
          </cell>
          <cell r="J67">
            <v>91874</v>
          </cell>
          <cell r="K67" t="str">
            <v>MP</v>
          </cell>
        </row>
        <row r="68">
          <cell r="A68" t="str">
            <v>992737-SLR</v>
          </cell>
          <cell r="B68">
            <v>10420</v>
          </cell>
          <cell r="C68">
            <v>525.73</v>
          </cell>
          <cell r="D68">
            <v>25.26</v>
          </cell>
          <cell r="E68">
            <v>524.4</v>
          </cell>
          <cell r="F68">
            <v>223.49</v>
          </cell>
          <cell r="G68">
            <v>772.19</v>
          </cell>
          <cell r="I68">
            <v>3513.14</v>
          </cell>
          <cell r="J68">
            <v>91304</v>
          </cell>
          <cell r="K68" t="str">
            <v>MP</v>
          </cell>
        </row>
        <row r="69">
          <cell r="A69" t="str">
            <v>992739-SLR</v>
          </cell>
          <cell r="B69">
            <v>10432</v>
          </cell>
          <cell r="C69">
            <v>800.15</v>
          </cell>
          <cell r="D69">
            <v>396.31</v>
          </cell>
          <cell r="E69">
            <v>524.4</v>
          </cell>
          <cell r="F69">
            <v>1716.55</v>
          </cell>
          <cell r="G69">
            <v>7436.83</v>
          </cell>
          <cell r="I69">
            <v>63714.6</v>
          </cell>
          <cell r="J69">
            <v>92271</v>
          </cell>
          <cell r="K69" t="str">
            <v>MP</v>
          </cell>
        </row>
        <row r="70">
          <cell r="A70" t="str">
            <v>992741-SLR</v>
          </cell>
          <cell r="B70">
            <v>10542</v>
          </cell>
          <cell r="C70">
            <v>168.46</v>
          </cell>
          <cell r="D70">
            <v>17.059999999999999</v>
          </cell>
          <cell r="E70">
            <v>522.36</v>
          </cell>
          <cell r="F70">
            <v>252.04</v>
          </cell>
          <cell r="G70">
            <v>746.61</v>
          </cell>
          <cell r="I70">
            <v>5147.42</v>
          </cell>
          <cell r="J70">
            <v>90485</v>
          </cell>
          <cell r="K70" t="str">
            <v>MP</v>
          </cell>
        </row>
        <row r="71">
          <cell r="A71" t="str">
            <v>992746=SLR</v>
          </cell>
          <cell r="B71">
            <v>10602</v>
          </cell>
          <cell r="C71">
            <v>225.63</v>
          </cell>
          <cell r="D71">
            <v>5.54</v>
          </cell>
          <cell r="E71">
            <v>524.73</v>
          </cell>
          <cell r="F71">
            <v>152.15</v>
          </cell>
          <cell r="G71">
            <v>169.84</v>
          </cell>
          <cell r="I71">
            <v>662.72</v>
          </cell>
          <cell r="J71">
            <v>90322</v>
          </cell>
          <cell r="K71" t="str">
            <v>MP</v>
          </cell>
        </row>
        <row r="72">
          <cell r="A72" t="str">
            <v>992748-SLR</v>
          </cell>
          <cell r="B72">
            <v>10421</v>
          </cell>
          <cell r="C72">
            <v>183.54</v>
          </cell>
          <cell r="D72">
            <v>35.24</v>
          </cell>
          <cell r="E72">
            <v>524.4</v>
          </cell>
          <cell r="F72">
            <v>506.84</v>
          </cell>
          <cell r="G72">
            <v>1527.84</v>
          </cell>
          <cell r="I72">
            <v>11012.4</v>
          </cell>
          <cell r="J72">
            <v>92190</v>
          </cell>
          <cell r="K72" t="str">
            <v>MP</v>
          </cell>
        </row>
        <row r="73">
          <cell r="A73" t="str">
            <v>992750-SLR</v>
          </cell>
          <cell r="B73">
            <v>10422</v>
          </cell>
          <cell r="C73">
            <v>189.05</v>
          </cell>
          <cell r="D73">
            <v>5.45</v>
          </cell>
          <cell r="E73">
            <v>515.58000000000004</v>
          </cell>
          <cell r="F73">
            <v>82.87</v>
          </cell>
          <cell r="G73">
            <v>208.74</v>
          </cell>
          <cell r="I73">
            <v>1509.36</v>
          </cell>
          <cell r="J73">
            <v>91974</v>
          </cell>
          <cell r="K73" t="str">
            <v>MP</v>
          </cell>
        </row>
        <row r="74">
          <cell r="A74" t="str">
            <v>992752-SLR</v>
          </cell>
          <cell r="B74">
            <v>10656</v>
          </cell>
          <cell r="C74">
            <v>154.97</v>
          </cell>
          <cell r="D74">
            <v>2.14</v>
          </cell>
          <cell r="E74">
            <v>522.36</v>
          </cell>
          <cell r="F74">
            <v>225</v>
          </cell>
          <cell r="G74">
            <v>41.6</v>
          </cell>
          <cell r="I74">
            <v>189.53</v>
          </cell>
          <cell r="J74">
            <v>93112</v>
          </cell>
          <cell r="K74" t="str">
            <v>MP</v>
          </cell>
        </row>
        <row r="75">
          <cell r="A75" t="str">
            <v>992754-SLR</v>
          </cell>
          <cell r="B75">
            <v>10657</v>
          </cell>
          <cell r="C75">
            <v>223.87</v>
          </cell>
          <cell r="D75">
            <v>7.14</v>
          </cell>
          <cell r="E75">
            <v>522.36</v>
          </cell>
          <cell r="F75">
            <v>225</v>
          </cell>
          <cell r="G75">
            <v>138.88</v>
          </cell>
          <cell r="I75">
            <v>926.32</v>
          </cell>
          <cell r="J75">
            <v>92285</v>
          </cell>
          <cell r="K75" t="str">
            <v>MP</v>
          </cell>
        </row>
        <row r="76">
          <cell r="A76" t="str">
            <v>992759-SLR</v>
          </cell>
          <cell r="B76">
            <v>10545</v>
          </cell>
          <cell r="C76">
            <v>213.82</v>
          </cell>
          <cell r="D76">
            <v>5.73</v>
          </cell>
          <cell r="E76">
            <v>522.36</v>
          </cell>
          <cell r="F76">
            <v>152.86000000000001</v>
          </cell>
          <cell r="G76">
            <v>129.46</v>
          </cell>
          <cell r="I76">
            <v>705.19</v>
          </cell>
          <cell r="J76">
            <v>93164</v>
          </cell>
          <cell r="K76" t="str">
            <v>MP</v>
          </cell>
        </row>
        <row r="77">
          <cell r="A77" t="str">
            <v>992760-SLR</v>
          </cell>
          <cell r="B77">
            <v>10548</v>
          </cell>
          <cell r="C77">
            <v>218.91</v>
          </cell>
          <cell r="D77">
            <v>23.4</v>
          </cell>
          <cell r="E77">
            <v>522.36</v>
          </cell>
          <cell r="F77">
            <v>222.12</v>
          </cell>
          <cell r="G77">
            <v>560.46</v>
          </cell>
          <cell r="I77">
            <v>3760.99</v>
          </cell>
          <cell r="J77">
            <v>93164</v>
          </cell>
          <cell r="K77" t="str">
            <v>MP</v>
          </cell>
        </row>
        <row r="78">
          <cell r="A78" t="str">
            <v>992761-SLR</v>
          </cell>
          <cell r="B78">
            <v>10425</v>
          </cell>
          <cell r="C78">
            <v>571.89</v>
          </cell>
          <cell r="D78">
            <v>2948.58</v>
          </cell>
          <cell r="E78">
            <v>515.58000000000004</v>
          </cell>
          <cell r="F78">
            <v>1504.35</v>
          </cell>
          <cell r="G78">
            <v>3974.89</v>
          </cell>
          <cell r="I78">
            <v>54565.47</v>
          </cell>
          <cell r="J78">
            <v>93020</v>
          </cell>
          <cell r="K78" t="str">
            <v>MP</v>
          </cell>
        </row>
        <row r="79">
          <cell r="A79" t="str">
            <v>992762-SLR</v>
          </cell>
          <cell r="B79">
            <v>10451</v>
          </cell>
          <cell r="C79">
            <v>1659.45</v>
          </cell>
          <cell r="D79">
            <v>740.78</v>
          </cell>
          <cell r="E79">
            <v>526.26</v>
          </cell>
          <cell r="F79">
            <v>2990.09</v>
          </cell>
          <cell r="G79">
            <v>15796.7</v>
          </cell>
          <cell r="I79">
            <v>119097.9</v>
          </cell>
          <cell r="J79">
            <v>92107</v>
          </cell>
          <cell r="K79" t="str">
            <v>MP</v>
          </cell>
        </row>
        <row r="80">
          <cell r="A80" t="str">
            <v>992764-SLR</v>
          </cell>
          <cell r="B80">
            <v>10522</v>
          </cell>
          <cell r="C80">
            <v>222.49</v>
          </cell>
          <cell r="D80">
            <v>2.94</v>
          </cell>
          <cell r="E80">
            <v>522.36</v>
          </cell>
          <cell r="F80">
            <v>142.38999999999999</v>
          </cell>
          <cell r="G80">
            <v>87.33</v>
          </cell>
          <cell r="I80">
            <v>234.2</v>
          </cell>
          <cell r="J80">
            <v>93030</v>
          </cell>
          <cell r="K80" t="str">
            <v>MP</v>
          </cell>
        </row>
        <row r="81">
          <cell r="A81" t="str">
            <v>992765-SLR</v>
          </cell>
          <cell r="B81">
            <v>10414</v>
          </cell>
          <cell r="C81">
            <v>1380.9</v>
          </cell>
          <cell r="D81">
            <v>54.38</v>
          </cell>
          <cell r="E81">
            <v>514.11</v>
          </cell>
          <cell r="F81">
            <v>398.49</v>
          </cell>
          <cell r="G81">
            <v>1468.52</v>
          </cell>
          <cell r="I81">
            <v>7361.37</v>
          </cell>
          <cell r="J81">
            <v>92003</v>
          </cell>
          <cell r="K81" t="str">
            <v>MP</v>
          </cell>
        </row>
        <row r="82">
          <cell r="A82" t="str">
            <v>992766-SLR</v>
          </cell>
          <cell r="B82">
            <v>10478</v>
          </cell>
          <cell r="C82">
            <v>156.88999999999999</v>
          </cell>
          <cell r="D82">
            <v>4.13</v>
          </cell>
          <cell r="E82">
            <v>520.95000000000005</v>
          </cell>
          <cell r="F82">
            <v>150.12</v>
          </cell>
          <cell r="G82">
            <v>152.63</v>
          </cell>
          <cell r="I82">
            <v>642.30999999999995</v>
          </cell>
          <cell r="J82">
            <v>90424</v>
          </cell>
          <cell r="K82" t="str">
            <v>MP</v>
          </cell>
        </row>
        <row r="83">
          <cell r="A83" t="str">
            <v>992767-SLR</v>
          </cell>
          <cell r="B83">
            <v>10528</v>
          </cell>
          <cell r="C83">
            <v>193.8</v>
          </cell>
          <cell r="D83">
            <v>86.81</v>
          </cell>
          <cell r="E83">
            <v>52095</v>
          </cell>
          <cell r="F83">
            <v>570.51</v>
          </cell>
          <cell r="G83">
            <v>2655.41</v>
          </cell>
          <cell r="I83">
            <v>13695.24</v>
          </cell>
          <cell r="J83">
            <v>90686</v>
          </cell>
          <cell r="K83" t="str">
            <v>MP</v>
          </cell>
        </row>
        <row r="84">
          <cell r="A84" t="str">
            <v>992768-SLR</v>
          </cell>
          <cell r="B84">
            <v>10586</v>
          </cell>
          <cell r="C84">
            <v>198.41</v>
          </cell>
          <cell r="D84">
            <v>13.37</v>
          </cell>
          <cell r="E84">
            <v>520.95000000000005</v>
          </cell>
          <cell r="F84">
            <v>183.54</v>
          </cell>
          <cell r="G84">
            <v>434.83</v>
          </cell>
          <cell r="I84">
            <v>2076.8000000000002</v>
          </cell>
          <cell r="J84">
            <v>92109</v>
          </cell>
          <cell r="K84" t="str">
            <v>MP</v>
          </cell>
        </row>
        <row r="85">
          <cell r="A85" t="str">
            <v>992769-SLR</v>
          </cell>
          <cell r="B85">
            <v>10440</v>
          </cell>
          <cell r="C85">
            <v>91.4</v>
          </cell>
          <cell r="D85">
            <v>9.1199999999999992</v>
          </cell>
          <cell r="E85">
            <v>526.26</v>
          </cell>
          <cell r="F85">
            <v>159.57</v>
          </cell>
          <cell r="G85">
            <v>256.87</v>
          </cell>
          <cell r="I85">
            <v>1122.69</v>
          </cell>
          <cell r="J85">
            <v>90593</v>
          </cell>
          <cell r="K85" t="str">
            <v>MP</v>
          </cell>
        </row>
        <row r="86">
          <cell r="A86" t="str">
            <v>992770-SLR</v>
          </cell>
          <cell r="B86">
            <v>10523</v>
          </cell>
          <cell r="C86">
            <v>257.61</v>
          </cell>
          <cell r="D86">
            <v>22.25</v>
          </cell>
          <cell r="E86">
            <v>522.36</v>
          </cell>
          <cell r="F86">
            <v>179.66</v>
          </cell>
          <cell r="G86">
            <v>402.07</v>
          </cell>
          <cell r="I86">
            <v>1833.17</v>
          </cell>
          <cell r="J86">
            <v>93235</v>
          </cell>
          <cell r="K86" t="str">
            <v>MP</v>
          </cell>
        </row>
        <row r="87">
          <cell r="A87" t="str">
            <v>992772-SLR</v>
          </cell>
          <cell r="B87">
            <v>10423</v>
          </cell>
          <cell r="C87">
            <v>299.92</v>
          </cell>
          <cell r="D87">
            <v>4.7</v>
          </cell>
          <cell r="E87">
            <v>524.4</v>
          </cell>
          <cell r="F87">
            <v>175.35</v>
          </cell>
          <cell r="G87">
            <v>269.42</v>
          </cell>
          <cell r="I87">
            <v>1619.83</v>
          </cell>
          <cell r="J87">
            <v>93008</v>
          </cell>
          <cell r="K87" t="str">
            <v>MP</v>
          </cell>
        </row>
        <row r="88">
          <cell r="A88" t="str">
            <v>992776-SLR</v>
          </cell>
          <cell r="B88">
            <v>10434</v>
          </cell>
          <cell r="C88">
            <v>462.85</v>
          </cell>
          <cell r="D88">
            <v>32.950000000000003</v>
          </cell>
          <cell r="E88">
            <v>0</v>
          </cell>
          <cell r="F88">
            <v>0</v>
          </cell>
          <cell r="G88">
            <v>1019.71</v>
          </cell>
          <cell r="I88">
            <v>4871.08</v>
          </cell>
          <cell r="J88">
            <v>93006</v>
          </cell>
          <cell r="K88" t="str">
            <v>MP</v>
          </cell>
        </row>
        <row r="89">
          <cell r="A89" t="str">
            <v>992778-SLR</v>
          </cell>
          <cell r="B89">
            <v>10441</v>
          </cell>
          <cell r="C89">
            <v>356.1</v>
          </cell>
          <cell r="D89">
            <v>75.13</v>
          </cell>
          <cell r="E89">
            <v>526.26</v>
          </cell>
          <cell r="F89">
            <v>794.02</v>
          </cell>
          <cell r="G89">
            <v>3347.38</v>
          </cell>
          <cell r="I89">
            <v>23478.65</v>
          </cell>
          <cell r="J89">
            <v>91750</v>
          </cell>
          <cell r="K89" t="str">
            <v>MP</v>
          </cell>
        </row>
        <row r="90">
          <cell r="A90" t="str">
            <v>992781-SLR</v>
          </cell>
          <cell r="B90">
            <v>10435</v>
          </cell>
          <cell r="C90">
            <v>2114.69</v>
          </cell>
          <cell r="D90">
            <v>50.69</v>
          </cell>
          <cell r="E90">
            <v>517.20000000000005</v>
          </cell>
          <cell r="F90">
            <v>428.25</v>
          </cell>
          <cell r="G90">
            <v>1711.01</v>
          </cell>
          <cell r="I90">
            <v>5982.28</v>
          </cell>
          <cell r="J90">
            <v>93054</v>
          </cell>
          <cell r="K90" t="str">
            <v>MP</v>
          </cell>
        </row>
        <row r="91">
          <cell r="A91" t="str">
            <v>992783-SLR</v>
          </cell>
          <cell r="B91">
            <v>10426</v>
          </cell>
          <cell r="C91">
            <v>994.14</v>
          </cell>
          <cell r="D91">
            <v>201.02</v>
          </cell>
          <cell r="E91">
            <v>515.58000000000004</v>
          </cell>
          <cell r="F91">
            <v>1669.47</v>
          </cell>
          <cell r="G91">
            <v>13070.22</v>
          </cell>
          <cell r="I91">
            <v>61623.839999999997</v>
          </cell>
          <cell r="J91">
            <v>90506</v>
          </cell>
          <cell r="K91" t="str">
            <v>MP</v>
          </cell>
        </row>
        <row r="92">
          <cell r="A92" t="str">
            <v>992784-SLR</v>
          </cell>
          <cell r="B92">
            <v>10964</v>
          </cell>
          <cell r="C92">
            <v>441.61</v>
          </cell>
          <cell r="D92">
            <v>3607.85</v>
          </cell>
          <cell r="E92">
            <v>529.08000000000004</v>
          </cell>
          <cell r="F92">
            <v>13349.04</v>
          </cell>
          <cell r="G92">
            <v>81467.490000000005</v>
          </cell>
          <cell r="I92">
            <v>577861.18000000005</v>
          </cell>
          <cell r="J92">
            <v>90097</v>
          </cell>
          <cell r="K92" t="str">
            <v>MP</v>
          </cell>
        </row>
        <row r="93">
          <cell r="A93" t="str">
            <v>992785-SLR</v>
          </cell>
          <cell r="B93">
            <v>10655</v>
          </cell>
          <cell r="C93">
            <v>280.77</v>
          </cell>
          <cell r="D93">
            <v>9.6999999999999993</v>
          </cell>
          <cell r="E93">
            <v>522.36</v>
          </cell>
          <cell r="F93">
            <v>225</v>
          </cell>
          <cell r="G93">
            <v>576.24</v>
          </cell>
          <cell r="I93">
            <v>2742.39</v>
          </cell>
          <cell r="J93">
            <v>91178</v>
          </cell>
          <cell r="K93" t="str">
            <v>MP</v>
          </cell>
        </row>
        <row r="94">
          <cell r="A94" t="str">
            <v>992786-SLR</v>
          </cell>
          <cell r="B94">
            <v>10460</v>
          </cell>
          <cell r="C94">
            <v>272.74</v>
          </cell>
          <cell r="D94">
            <v>59.32</v>
          </cell>
          <cell r="E94">
            <v>517.20000000000005</v>
          </cell>
          <cell r="F94">
            <v>673.14</v>
          </cell>
          <cell r="G94">
            <v>3892.88</v>
          </cell>
          <cell r="I94">
            <v>18205.439999999999</v>
          </cell>
          <cell r="J94">
            <v>90639</v>
          </cell>
          <cell r="K94" t="str">
            <v>MP</v>
          </cell>
        </row>
        <row r="95">
          <cell r="A95" t="str">
            <v>992787-SLR</v>
          </cell>
          <cell r="B95">
            <v>10868</v>
          </cell>
          <cell r="C95">
            <v>980.22</v>
          </cell>
          <cell r="D95">
            <v>763.81</v>
          </cell>
          <cell r="E95">
            <v>528.15</v>
          </cell>
          <cell r="F95">
            <v>3044.45</v>
          </cell>
          <cell r="G95">
            <v>6196.44</v>
          </cell>
          <cell r="I95">
            <v>122184.76</v>
          </cell>
          <cell r="J95">
            <v>91578</v>
          </cell>
          <cell r="K95" t="str">
            <v>MP</v>
          </cell>
        </row>
        <row r="96">
          <cell r="A96" t="str">
            <v>992788-SLR</v>
          </cell>
          <cell r="B96">
            <v>10444</v>
          </cell>
          <cell r="C96">
            <v>162.26</v>
          </cell>
          <cell r="D96">
            <v>137.25</v>
          </cell>
          <cell r="E96">
            <v>526.26</v>
          </cell>
          <cell r="F96">
            <v>1227.8699999999999</v>
          </cell>
          <cell r="G96">
            <v>5251.03</v>
          </cell>
          <cell r="I96">
            <v>42892.15</v>
          </cell>
          <cell r="J96">
            <v>90062</v>
          </cell>
          <cell r="K96" t="str">
            <v>MP</v>
          </cell>
        </row>
        <row r="97">
          <cell r="A97" t="str">
            <v>992792-SLR</v>
          </cell>
          <cell r="B97">
            <v>10549</v>
          </cell>
          <cell r="C97">
            <v>191.53</v>
          </cell>
          <cell r="D97">
            <v>30.8</v>
          </cell>
          <cell r="E97">
            <v>522.36</v>
          </cell>
          <cell r="F97">
            <v>435.36</v>
          </cell>
          <cell r="G97">
            <v>2021.21</v>
          </cell>
          <cell r="I97">
            <v>9402.48</v>
          </cell>
          <cell r="J97">
            <v>91981</v>
          </cell>
          <cell r="K97" t="str">
            <v>MP</v>
          </cell>
        </row>
        <row r="98">
          <cell r="A98" t="str">
            <v>992793-SLR</v>
          </cell>
          <cell r="B98">
            <v>10658</v>
          </cell>
          <cell r="C98">
            <v>182.83</v>
          </cell>
          <cell r="D98">
            <v>8.9700000000000006</v>
          </cell>
          <cell r="E98">
            <v>522.36</v>
          </cell>
          <cell r="F98">
            <v>225</v>
          </cell>
          <cell r="G98">
            <v>202.36</v>
          </cell>
          <cell r="I98">
            <v>1253.6600000000001</v>
          </cell>
          <cell r="J98">
            <v>93192</v>
          </cell>
          <cell r="K98" t="str">
            <v>MP</v>
          </cell>
        </row>
        <row r="99">
          <cell r="A99" t="str">
            <v>992804-SLR</v>
          </cell>
          <cell r="B99">
            <v>10963</v>
          </cell>
          <cell r="C99">
            <v>296.89</v>
          </cell>
          <cell r="D99">
            <v>19.87</v>
          </cell>
          <cell r="E99">
            <v>520.95000000000005</v>
          </cell>
          <cell r="F99">
            <v>208.89</v>
          </cell>
          <cell r="G99">
            <v>629.54999999999995</v>
          </cell>
          <cell r="I99">
            <v>3098.33</v>
          </cell>
          <cell r="J99">
            <v>93055</v>
          </cell>
          <cell r="K99" t="str">
            <v>MP</v>
          </cell>
        </row>
        <row r="100">
          <cell r="A100" t="str">
            <v>992808-SLR</v>
          </cell>
          <cell r="B100">
            <v>10488</v>
          </cell>
          <cell r="C100">
            <v>190.49</v>
          </cell>
          <cell r="D100">
            <v>5.26</v>
          </cell>
          <cell r="E100">
            <v>520.95000000000005</v>
          </cell>
          <cell r="F100">
            <v>151.13</v>
          </cell>
          <cell r="G100">
            <v>161.15</v>
          </cell>
          <cell r="I100">
            <v>652.4</v>
          </cell>
          <cell r="J100">
            <v>90402</v>
          </cell>
          <cell r="K100" t="str">
            <v>MP</v>
          </cell>
        </row>
        <row r="101">
          <cell r="A101" t="str">
            <v>992809-SLR</v>
          </cell>
          <cell r="B101">
            <v>10527</v>
          </cell>
          <cell r="C101">
            <v>174.12</v>
          </cell>
          <cell r="D101">
            <v>29.34</v>
          </cell>
          <cell r="E101">
            <v>522.36</v>
          </cell>
          <cell r="F101">
            <v>415.14</v>
          </cell>
          <cell r="G101">
            <v>1283.8900000000001</v>
          </cell>
          <cell r="I101">
            <v>8967.18</v>
          </cell>
          <cell r="J101">
            <v>90083</v>
          </cell>
          <cell r="K101" t="str">
            <v>MP</v>
          </cell>
        </row>
        <row r="102">
          <cell r="A102" t="str">
            <v>992810-SLR</v>
          </cell>
          <cell r="B102">
            <v>10574</v>
          </cell>
          <cell r="C102">
            <v>171.94</v>
          </cell>
          <cell r="D102">
            <v>10.050000000000001</v>
          </cell>
          <cell r="E102">
            <v>522.36</v>
          </cell>
          <cell r="F102">
            <v>202.74</v>
          </cell>
          <cell r="G102">
            <v>439.88</v>
          </cell>
          <cell r="I102">
            <v>2960.04</v>
          </cell>
          <cell r="J102">
            <v>90061</v>
          </cell>
          <cell r="K102" t="str">
            <v>MP</v>
          </cell>
        </row>
        <row r="103">
          <cell r="A103" t="str">
            <v>992812-SLR</v>
          </cell>
          <cell r="B103">
            <v>10436</v>
          </cell>
          <cell r="C103">
            <v>500.94</v>
          </cell>
          <cell r="D103">
            <v>69.67</v>
          </cell>
          <cell r="E103">
            <v>517.20000000000005</v>
          </cell>
          <cell r="F103">
            <v>504.66</v>
          </cell>
          <cell r="G103">
            <v>2320.38</v>
          </cell>
          <cell r="I103">
            <v>10478.84</v>
          </cell>
          <cell r="J103">
            <v>92088</v>
          </cell>
          <cell r="K103" t="str">
            <v>MP</v>
          </cell>
        </row>
        <row r="104">
          <cell r="A104" t="str">
            <v>992814-SLR</v>
          </cell>
          <cell r="B104">
            <v>10858</v>
          </cell>
          <cell r="C104">
            <v>558.48</v>
          </cell>
          <cell r="D104">
            <v>228.71</v>
          </cell>
          <cell r="E104">
            <v>530.25</v>
          </cell>
          <cell r="F104">
            <v>1088.53</v>
          </cell>
          <cell r="G104">
            <v>1849.95</v>
          </cell>
          <cell r="I104">
            <v>36211.83</v>
          </cell>
          <cell r="J104">
            <v>91578</v>
          </cell>
          <cell r="K104" t="str">
            <v>MP</v>
          </cell>
        </row>
        <row r="105">
          <cell r="A105" t="str">
            <v>992820-SLR</v>
          </cell>
          <cell r="B105">
            <v>10818</v>
          </cell>
          <cell r="C105">
            <v>0</v>
          </cell>
          <cell r="D105">
            <v>0</v>
          </cell>
          <cell r="E105">
            <v>0</v>
          </cell>
          <cell r="F105">
            <v>16.84</v>
          </cell>
          <cell r="G105">
            <v>216.87</v>
          </cell>
          <cell r="I105">
            <v>361.45</v>
          </cell>
          <cell r="J105">
            <v>90971</v>
          </cell>
          <cell r="K105" t="str">
            <v>MP</v>
          </cell>
        </row>
        <row r="106">
          <cell r="A106" t="str">
            <v>992821-SLR</v>
          </cell>
          <cell r="B106">
            <v>10428</v>
          </cell>
          <cell r="C106">
            <v>462.97</v>
          </cell>
          <cell r="D106">
            <v>13.37</v>
          </cell>
          <cell r="E106">
            <v>514.11</v>
          </cell>
          <cell r="F106">
            <v>179.48</v>
          </cell>
          <cell r="G106">
            <v>400.51</v>
          </cell>
          <cell r="I106">
            <v>1631.63</v>
          </cell>
          <cell r="J106">
            <v>90257</v>
          </cell>
          <cell r="K106" t="str">
            <v>MP</v>
          </cell>
        </row>
        <row r="107">
          <cell r="A107" t="str">
            <v>992822-SLR</v>
          </cell>
          <cell r="B107">
            <v>10568</v>
          </cell>
          <cell r="C107">
            <v>182.83</v>
          </cell>
          <cell r="D107">
            <v>21.23</v>
          </cell>
          <cell r="E107">
            <v>522.36</v>
          </cell>
          <cell r="F107">
            <v>302.27</v>
          </cell>
          <cell r="G107">
            <v>928.8</v>
          </cell>
          <cell r="I107">
            <v>6430.25</v>
          </cell>
          <cell r="J107">
            <v>91750</v>
          </cell>
          <cell r="K107" t="str">
            <v>MP</v>
          </cell>
        </row>
        <row r="108">
          <cell r="A108" t="str">
            <v>992824-SLR</v>
          </cell>
          <cell r="B108">
            <v>10424</v>
          </cell>
          <cell r="C108">
            <v>248.75</v>
          </cell>
          <cell r="D108">
            <v>26.5</v>
          </cell>
          <cell r="E108">
            <v>524.4</v>
          </cell>
          <cell r="F108">
            <v>229.22</v>
          </cell>
          <cell r="G108">
            <v>820.54</v>
          </cell>
          <cell r="I108">
            <v>4043.38</v>
          </cell>
          <cell r="J108">
            <v>90809</v>
          </cell>
          <cell r="K108" t="str">
            <v>MP</v>
          </cell>
        </row>
        <row r="109">
          <cell r="A109" t="str">
            <v>992825-SLR</v>
          </cell>
          <cell r="B109">
            <v>10604</v>
          </cell>
          <cell r="C109">
            <v>355.7</v>
          </cell>
          <cell r="D109">
            <v>57.37</v>
          </cell>
          <cell r="E109">
            <v>524.37</v>
          </cell>
          <cell r="F109">
            <v>659.11</v>
          </cell>
          <cell r="G109">
            <v>1357.23</v>
          </cell>
          <cell r="I109">
            <v>17569.89</v>
          </cell>
          <cell r="J109">
            <v>91591</v>
          </cell>
          <cell r="K109" t="str">
            <v>MP</v>
          </cell>
        </row>
        <row r="110">
          <cell r="A110" t="str">
            <v>992826-SLR</v>
          </cell>
          <cell r="B110">
            <v>10419</v>
          </cell>
          <cell r="C110">
            <v>124807.72</v>
          </cell>
          <cell r="D110">
            <v>925.2</v>
          </cell>
          <cell r="E110">
            <v>517.20000000000005</v>
          </cell>
          <cell r="F110">
            <v>3623.72</v>
          </cell>
          <cell r="G110">
            <v>17960.89</v>
          </cell>
          <cell r="I110">
            <v>23941.15</v>
          </cell>
          <cell r="J110">
            <v>93086</v>
          </cell>
          <cell r="K110" t="str">
            <v>MP</v>
          </cell>
        </row>
        <row r="111">
          <cell r="A111" t="str">
            <v>992827-SLR</v>
          </cell>
          <cell r="B111">
            <v>10457</v>
          </cell>
          <cell r="C111">
            <v>84264.44</v>
          </cell>
          <cell r="D111">
            <v>130.83000000000001</v>
          </cell>
          <cell r="E111">
            <v>526.26</v>
          </cell>
          <cell r="F111">
            <v>2629.7</v>
          </cell>
          <cell r="G111">
            <v>12659.48</v>
          </cell>
          <cell r="I111">
            <v>21100.39</v>
          </cell>
          <cell r="J111">
            <v>93086</v>
          </cell>
          <cell r="K111" t="str">
            <v>MP</v>
          </cell>
        </row>
        <row r="112">
          <cell r="A112" t="str">
            <v>992828-SLR</v>
          </cell>
          <cell r="B112">
            <v>10458</v>
          </cell>
          <cell r="C112">
            <v>125712.65</v>
          </cell>
          <cell r="D112">
            <v>149.51</v>
          </cell>
          <cell r="E112">
            <v>526.26</v>
          </cell>
          <cell r="F112">
            <v>3630.53</v>
          </cell>
          <cell r="G112">
            <v>17997.23</v>
          </cell>
          <cell r="I112">
            <v>24114.74</v>
          </cell>
          <cell r="J112">
            <v>93086</v>
          </cell>
          <cell r="K112" t="str">
            <v>MP</v>
          </cell>
        </row>
        <row r="113">
          <cell r="A113" t="str">
            <v>992829-SLR</v>
          </cell>
          <cell r="B113">
            <v>10552</v>
          </cell>
          <cell r="C113">
            <v>514.28</v>
          </cell>
          <cell r="D113">
            <v>7.47</v>
          </cell>
          <cell r="E113">
            <v>522.36</v>
          </cell>
          <cell r="F113">
            <v>159.15</v>
          </cell>
          <cell r="G113">
            <v>144.52000000000001</v>
          </cell>
          <cell r="I113">
            <v>682.62</v>
          </cell>
          <cell r="J113">
            <v>92253</v>
          </cell>
          <cell r="K113" t="str">
            <v>MP</v>
          </cell>
        </row>
        <row r="114">
          <cell r="A114" t="str">
            <v>992830-SLR</v>
          </cell>
          <cell r="B114">
            <v>10587</v>
          </cell>
          <cell r="C114">
            <v>191.01</v>
          </cell>
          <cell r="D114">
            <v>5.59</v>
          </cell>
          <cell r="E114">
            <v>522.36</v>
          </cell>
          <cell r="F114">
            <v>171.38</v>
          </cell>
          <cell r="G114">
            <v>332.09</v>
          </cell>
          <cell r="I114">
            <v>1551.24</v>
          </cell>
          <cell r="J114">
            <v>90402</v>
          </cell>
          <cell r="K114" t="str">
            <v>MP</v>
          </cell>
        </row>
        <row r="115">
          <cell r="A115" t="str">
            <v>992831-SLR</v>
          </cell>
          <cell r="B115">
            <v>10490</v>
          </cell>
          <cell r="C115">
            <v>279.26</v>
          </cell>
          <cell r="D115">
            <v>5.7</v>
          </cell>
          <cell r="E115">
            <v>520.95000000000005</v>
          </cell>
          <cell r="F115">
            <v>152.59</v>
          </cell>
          <cell r="G115">
            <v>118.66</v>
          </cell>
          <cell r="I115">
            <v>627.78</v>
          </cell>
          <cell r="J115">
            <v>90131</v>
          </cell>
          <cell r="K115" t="str">
            <v>MP</v>
          </cell>
        </row>
        <row r="116">
          <cell r="A116" t="str">
            <v>992832-SLR</v>
          </cell>
          <cell r="B116">
            <v>10437</v>
          </cell>
          <cell r="C116">
            <v>105.51</v>
          </cell>
          <cell r="D116">
            <v>13.9</v>
          </cell>
          <cell r="E116">
            <v>517.20000000000005</v>
          </cell>
          <cell r="F116">
            <v>182.34</v>
          </cell>
          <cell r="G116">
            <v>332.29</v>
          </cell>
          <cell r="I116">
            <v>2115.52</v>
          </cell>
          <cell r="J116">
            <v>92003</v>
          </cell>
          <cell r="K116" t="str">
            <v>MP</v>
          </cell>
        </row>
        <row r="117">
          <cell r="A117" t="str">
            <v>992833-SLR</v>
          </cell>
          <cell r="B117">
            <v>10450</v>
          </cell>
          <cell r="C117">
            <v>171.03</v>
          </cell>
          <cell r="D117">
            <v>3.51</v>
          </cell>
          <cell r="E117">
            <v>526.26</v>
          </cell>
          <cell r="F117">
            <v>160.63999999999999</v>
          </cell>
          <cell r="G117">
            <v>177.88</v>
          </cell>
          <cell r="I117">
            <v>1095.5</v>
          </cell>
          <cell r="J117">
            <v>90651</v>
          </cell>
          <cell r="K117" t="str">
            <v>MP</v>
          </cell>
        </row>
        <row r="118">
          <cell r="A118" t="str">
            <v>992834-SLR</v>
          </cell>
          <cell r="B118">
            <v>10455</v>
          </cell>
          <cell r="C118">
            <v>9124.4</v>
          </cell>
          <cell r="D118">
            <v>285.86</v>
          </cell>
          <cell r="E118">
            <v>526.26</v>
          </cell>
          <cell r="F118">
            <v>1367.69</v>
          </cell>
          <cell r="G118">
            <v>9387.14</v>
          </cell>
          <cell r="I118">
            <v>39995.760000000002</v>
          </cell>
          <cell r="J118">
            <v>92373</v>
          </cell>
          <cell r="K118" t="str">
            <v>MP</v>
          </cell>
        </row>
        <row r="119">
          <cell r="A119" t="str">
            <v>992835-SLR</v>
          </cell>
          <cell r="B119">
            <v>10532</v>
          </cell>
          <cell r="C119">
            <v>159.76</v>
          </cell>
          <cell r="D119">
            <v>4.91</v>
          </cell>
          <cell r="E119">
            <v>520.95000000000005</v>
          </cell>
          <cell r="F119">
            <v>170.08</v>
          </cell>
          <cell r="G119">
            <v>202.8</v>
          </cell>
          <cell r="I119">
            <v>1525.34</v>
          </cell>
          <cell r="J119">
            <v>92001</v>
          </cell>
          <cell r="K119" t="str">
            <v>MP</v>
          </cell>
        </row>
        <row r="120">
          <cell r="A120" t="str">
            <v>992836-SLR</v>
          </cell>
          <cell r="B120">
            <v>10492</v>
          </cell>
          <cell r="C120">
            <v>191.25</v>
          </cell>
          <cell r="D120">
            <v>27.65</v>
          </cell>
          <cell r="E120">
            <v>520.95000000000005</v>
          </cell>
          <cell r="F120">
            <v>237</v>
          </cell>
          <cell r="G120">
            <v>653.01</v>
          </cell>
          <cell r="I120">
            <v>4445.4399999999996</v>
          </cell>
          <cell r="J120">
            <v>90503</v>
          </cell>
          <cell r="K120" t="str">
            <v>MP</v>
          </cell>
        </row>
        <row r="121">
          <cell r="A121" t="str">
            <v>992837-SLR</v>
          </cell>
          <cell r="B121">
            <v>10443</v>
          </cell>
          <cell r="C121">
            <v>2240.11</v>
          </cell>
          <cell r="D121">
            <v>0.88</v>
          </cell>
          <cell r="E121">
            <v>526.26</v>
          </cell>
          <cell r="F121">
            <v>197.11</v>
          </cell>
          <cell r="G121">
            <v>549.36</v>
          </cell>
          <cell r="I121">
            <v>647.29999999999995</v>
          </cell>
          <cell r="J121">
            <v>91395</v>
          </cell>
          <cell r="K121" t="str">
            <v>MP</v>
          </cell>
        </row>
        <row r="122">
          <cell r="A122" t="str">
            <v>992838-SLR</v>
          </cell>
          <cell r="B122">
            <v>10555</v>
          </cell>
          <cell r="C122">
            <v>4120.1000000000004</v>
          </cell>
          <cell r="D122">
            <v>44.05</v>
          </cell>
          <cell r="E122">
            <v>522.36</v>
          </cell>
          <cell r="F122">
            <v>565.84</v>
          </cell>
          <cell r="G122">
            <v>2891.41</v>
          </cell>
          <cell r="I122">
            <v>9604.4599999999991</v>
          </cell>
          <cell r="J122">
            <v>90487</v>
          </cell>
          <cell r="K122" t="str">
            <v>MP</v>
          </cell>
        </row>
        <row r="123">
          <cell r="A123" t="str">
            <v>992839-SLR</v>
          </cell>
          <cell r="B123">
            <v>10531</v>
          </cell>
          <cell r="C123">
            <v>182.33</v>
          </cell>
          <cell r="D123">
            <v>7.88</v>
          </cell>
          <cell r="E123">
            <v>520.95000000000005</v>
          </cell>
          <cell r="F123">
            <v>160.65</v>
          </cell>
          <cell r="G123">
            <v>177.97</v>
          </cell>
          <cell r="I123">
            <v>1080.97</v>
          </cell>
          <cell r="J123">
            <v>92166</v>
          </cell>
          <cell r="K123" t="str">
            <v>MP</v>
          </cell>
        </row>
        <row r="124">
          <cell r="A124" t="str">
            <v>992840-SLR</v>
          </cell>
          <cell r="B124">
            <v>10448</v>
          </cell>
          <cell r="C124">
            <v>450.71</v>
          </cell>
          <cell r="D124">
            <v>46.66</v>
          </cell>
          <cell r="E124">
            <v>526.26</v>
          </cell>
          <cell r="F124">
            <v>363.15</v>
          </cell>
          <cell r="G124">
            <v>927.88</v>
          </cell>
          <cell r="I124">
            <v>7501.04</v>
          </cell>
          <cell r="J124">
            <v>93021</v>
          </cell>
          <cell r="K124" t="str">
            <v>MP</v>
          </cell>
        </row>
        <row r="125">
          <cell r="A125" t="str">
            <v>992841-SLR</v>
          </cell>
          <cell r="B125">
            <v>10577</v>
          </cell>
          <cell r="C125">
            <v>254.52</v>
          </cell>
          <cell r="D125">
            <v>7.72</v>
          </cell>
          <cell r="E125">
            <v>526.26</v>
          </cell>
          <cell r="F125">
            <v>160.05000000000001</v>
          </cell>
          <cell r="G125">
            <v>236.47</v>
          </cell>
          <cell r="I125">
            <v>982.35</v>
          </cell>
          <cell r="J125">
            <v>92144</v>
          </cell>
          <cell r="K125" t="str">
            <v>MP</v>
          </cell>
        </row>
        <row r="126">
          <cell r="A126" t="str">
            <v>992842-SLR</v>
          </cell>
          <cell r="B126">
            <v>10558</v>
          </cell>
          <cell r="C126">
            <v>272.43</v>
          </cell>
          <cell r="D126">
            <v>0.59</v>
          </cell>
          <cell r="E126">
            <v>522.36</v>
          </cell>
          <cell r="F126">
            <v>140.44999999999999</v>
          </cell>
          <cell r="G126">
            <v>70.95</v>
          </cell>
          <cell r="I126">
            <v>100.41</v>
          </cell>
          <cell r="J126">
            <v>90827</v>
          </cell>
          <cell r="K126" t="str">
            <v>MP</v>
          </cell>
        </row>
        <row r="127">
          <cell r="A127" t="str">
            <v>992847-SLR</v>
          </cell>
          <cell r="B127">
            <v>10534</v>
          </cell>
          <cell r="C127">
            <v>169.31</v>
          </cell>
          <cell r="D127">
            <v>2.5</v>
          </cell>
          <cell r="E127">
            <v>520.95000000000005</v>
          </cell>
          <cell r="F127">
            <v>153.5</v>
          </cell>
          <cell r="G127">
            <v>133.44999999999999</v>
          </cell>
          <cell r="I127">
            <v>781.43</v>
          </cell>
          <cell r="J127">
            <v>90121</v>
          </cell>
          <cell r="K127" t="str">
            <v>MP</v>
          </cell>
        </row>
        <row r="128">
          <cell r="A128" t="str">
            <v>992848-SLR</v>
          </cell>
          <cell r="B128">
            <v>10869</v>
          </cell>
          <cell r="C128">
            <v>171.65</v>
          </cell>
          <cell r="D128">
            <v>117.69</v>
          </cell>
          <cell r="E128">
            <v>528.15</v>
          </cell>
          <cell r="F128">
            <v>1086.27</v>
          </cell>
          <cell r="G128">
            <v>2832.23</v>
          </cell>
          <cell r="I128">
            <v>36609.25</v>
          </cell>
          <cell r="J128">
            <v>90062</v>
          </cell>
          <cell r="K128" t="str">
            <v>MP</v>
          </cell>
        </row>
        <row r="129">
          <cell r="A129" t="str">
            <v>992849-SLR</v>
          </cell>
          <cell r="B129">
            <v>10447</v>
          </cell>
          <cell r="C129">
            <v>172.24</v>
          </cell>
          <cell r="D129">
            <v>0.91</v>
          </cell>
          <cell r="E129">
            <v>526.26</v>
          </cell>
          <cell r="F129">
            <v>137.72</v>
          </cell>
          <cell r="G129">
            <v>47.88</v>
          </cell>
          <cell r="I129">
            <v>78.2</v>
          </cell>
          <cell r="J129">
            <v>93030</v>
          </cell>
          <cell r="K129" t="str">
            <v>MP</v>
          </cell>
        </row>
        <row r="130">
          <cell r="A130" t="str">
            <v>992850-SLR</v>
          </cell>
          <cell r="B130">
            <v>10536</v>
          </cell>
          <cell r="C130">
            <v>1609</v>
          </cell>
          <cell r="D130">
            <v>69.489999999999995</v>
          </cell>
          <cell r="E130">
            <v>520.95000000000005</v>
          </cell>
          <cell r="F130">
            <v>504.93</v>
          </cell>
          <cell r="G130">
            <v>2208.37</v>
          </cell>
          <cell r="I130">
            <v>9509.94</v>
          </cell>
          <cell r="J130">
            <v>91975</v>
          </cell>
          <cell r="K130" t="str">
            <v>MP</v>
          </cell>
        </row>
        <row r="131">
          <cell r="A131" t="str">
            <v>992851-SLR</v>
          </cell>
          <cell r="B131">
            <v>10505</v>
          </cell>
          <cell r="C131">
            <v>78715.89</v>
          </cell>
          <cell r="D131">
            <v>121.81</v>
          </cell>
          <cell r="E131">
            <v>522.36</v>
          </cell>
          <cell r="F131">
            <v>2471.94</v>
          </cell>
          <cell r="G131">
            <v>11818.07</v>
          </cell>
          <cell r="I131">
            <v>19646.259999999998</v>
          </cell>
          <cell r="J131">
            <v>93086</v>
          </cell>
          <cell r="K131" t="str">
            <v>MP</v>
          </cell>
        </row>
        <row r="132">
          <cell r="A132" t="str">
            <v>992852-SLR</v>
          </cell>
          <cell r="B132">
            <v>10507</v>
          </cell>
          <cell r="C132">
            <v>102755.18</v>
          </cell>
          <cell r="D132">
            <v>122.2</v>
          </cell>
          <cell r="E132">
            <v>522.36</v>
          </cell>
          <cell r="F132">
            <v>3012.83</v>
          </cell>
          <cell r="G132">
            <v>14702.84</v>
          </cell>
          <cell r="I132">
            <v>19646.259999999998</v>
          </cell>
          <cell r="J132">
            <v>93086</v>
          </cell>
          <cell r="K132" t="str">
            <v>MP</v>
          </cell>
        </row>
        <row r="133">
          <cell r="A133" t="str">
            <v>992853-SLR</v>
          </cell>
          <cell r="B133">
            <v>10491</v>
          </cell>
          <cell r="C133">
            <v>3253.71</v>
          </cell>
          <cell r="D133">
            <v>21.74</v>
          </cell>
          <cell r="E133">
            <v>520.95000000000005</v>
          </cell>
          <cell r="F133">
            <v>307.57</v>
          </cell>
          <cell r="G133">
            <v>810.4</v>
          </cell>
          <cell r="I133">
            <v>3477.86</v>
          </cell>
          <cell r="J133">
            <v>93182</v>
          </cell>
          <cell r="K133" t="str">
            <v>MP</v>
          </cell>
        </row>
        <row r="134">
          <cell r="A134" t="str">
            <v>992854-SLR</v>
          </cell>
          <cell r="B134">
            <v>10573</v>
          </cell>
          <cell r="C134">
            <v>16219.28</v>
          </cell>
          <cell r="D134">
            <v>298.72000000000003</v>
          </cell>
          <cell r="E134">
            <v>522.36</v>
          </cell>
          <cell r="F134">
            <v>1711.78</v>
          </cell>
          <cell r="G134">
            <v>7763.91</v>
          </cell>
          <cell r="I134">
            <v>48181.23</v>
          </cell>
          <cell r="J134">
            <v>91996</v>
          </cell>
          <cell r="K134" t="str">
            <v>MP</v>
          </cell>
        </row>
        <row r="135">
          <cell r="A135" t="str">
            <v>992861-SLR</v>
          </cell>
          <cell r="B135">
            <v>10902</v>
          </cell>
          <cell r="C135">
            <v>0</v>
          </cell>
          <cell r="D135">
            <v>0</v>
          </cell>
          <cell r="E135">
            <v>0</v>
          </cell>
          <cell r="F135">
            <v>16.989999999999998</v>
          </cell>
          <cell r="G135">
            <v>163.71</v>
          </cell>
          <cell r="I135">
            <v>271.26</v>
          </cell>
          <cell r="J135">
            <v>90257</v>
          </cell>
          <cell r="K135" t="str">
            <v>MP</v>
          </cell>
        </row>
        <row r="136">
          <cell r="A136" t="str">
            <v>992863-SLR</v>
          </cell>
          <cell r="B136">
            <v>10529</v>
          </cell>
          <cell r="C136">
            <v>193.8</v>
          </cell>
          <cell r="D136">
            <v>77.88</v>
          </cell>
          <cell r="E136">
            <v>520.95000000000005</v>
          </cell>
          <cell r="F136">
            <v>538.33000000000004</v>
          </cell>
          <cell r="G136">
            <v>2383.69</v>
          </cell>
          <cell r="I136">
            <v>12274.04</v>
          </cell>
          <cell r="J136">
            <v>90686</v>
          </cell>
          <cell r="K136" t="str">
            <v>MP</v>
          </cell>
        </row>
        <row r="137">
          <cell r="A137" t="str">
            <v>992864-SLR</v>
          </cell>
          <cell r="B137">
            <v>10449</v>
          </cell>
          <cell r="C137">
            <v>329.48</v>
          </cell>
          <cell r="D137">
            <v>12.95</v>
          </cell>
          <cell r="E137">
            <v>526.26</v>
          </cell>
          <cell r="F137">
            <v>186.61</v>
          </cell>
          <cell r="G137">
            <v>460.7</v>
          </cell>
          <cell r="I137">
            <v>2080.94</v>
          </cell>
          <cell r="J137">
            <v>91177</v>
          </cell>
          <cell r="K137" t="str">
            <v>MP</v>
          </cell>
        </row>
        <row r="138">
          <cell r="A138" t="str">
            <v>992865-SLR</v>
          </cell>
          <cell r="B138">
            <v>10446</v>
          </cell>
          <cell r="C138">
            <v>140.34</v>
          </cell>
          <cell r="D138">
            <v>33.96</v>
          </cell>
          <cell r="E138">
            <v>526.26</v>
          </cell>
          <cell r="F138">
            <v>486.97</v>
          </cell>
          <cell r="G138">
            <v>539.24</v>
          </cell>
          <cell r="I138">
            <v>10610.45</v>
          </cell>
          <cell r="J138">
            <v>92259</v>
          </cell>
          <cell r="K138" t="str">
            <v>MP</v>
          </cell>
        </row>
        <row r="139">
          <cell r="A139" t="str">
            <v>992866-SLR</v>
          </cell>
          <cell r="B139">
            <v>10659</v>
          </cell>
          <cell r="C139">
            <v>168.46</v>
          </cell>
          <cell r="D139">
            <v>35.29</v>
          </cell>
          <cell r="E139">
            <v>522.36</v>
          </cell>
          <cell r="F139">
            <v>342.7</v>
          </cell>
          <cell r="G139">
            <v>1544.46</v>
          </cell>
          <cell r="I139">
            <v>10828.09</v>
          </cell>
          <cell r="J139">
            <v>90485</v>
          </cell>
          <cell r="K139" t="str">
            <v>MP</v>
          </cell>
        </row>
        <row r="140">
          <cell r="A140" t="str">
            <v>992867-SLR</v>
          </cell>
          <cell r="B140">
            <v>10605</v>
          </cell>
          <cell r="C140">
            <v>192.27</v>
          </cell>
          <cell r="D140">
            <v>3.39</v>
          </cell>
          <cell r="E140">
            <v>524.37</v>
          </cell>
          <cell r="F140">
            <v>155.83000000000001</v>
          </cell>
          <cell r="G140">
            <v>148.52000000000001</v>
          </cell>
          <cell r="I140">
            <v>865.21</v>
          </cell>
          <cell r="J140">
            <v>93157</v>
          </cell>
          <cell r="K140" t="str">
            <v>MP</v>
          </cell>
        </row>
        <row r="141">
          <cell r="A141" t="str">
            <v>992868-SLR</v>
          </cell>
          <cell r="B141">
            <v>10508</v>
          </cell>
          <cell r="C141">
            <v>448.45</v>
          </cell>
          <cell r="D141">
            <v>47.66</v>
          </cell>
          <cell r="E141">
            <v>522.36</v>
          </cell>
          <cell r="F141">
            <v>342.2</v>
          </cell>
          <cell r="G141">
            <v>1581.63</v>
          </cell>
          <cell r="I141">
            <v>7035.47</v>
          </cell>
          <cell r="J141">
            <v>92088</v>
          </cell>
          <cell r="K141" t="str">
            <v>MP</v>
          </cell>
        </row>
        <row r="142">
          <cell r="A142" t="str">
            <v>992871-SLR</v>
          </cell>
          <cell r="B142">
            <v>10469</v>
          </cell>
          <cell r="C142">
            <v>140.34</v>
          </cell>
          <cell r="D142">
            <v>0.96</v>
          </cell>
          <cell r="E142">
            <v>526.26</v>
          </cell>
          <cell r="F142">
            <v>138.78</v>
          </cell>
          <cell r="G142">
            <v>56.84</v>
          </cell>
          <cell r="I142">
            <v>157.88</v>
          </cell>
          <cell r="J142">
            <v>90466</v>
          </cell>
          <cell r="K142" t="str">
            <v>MP</v>
          </cell>
        </row>
        <row r="143">
          <cell r="A143" t="str">
            <v>992873-SLR</v>
          </cell>
          <cell r="B143">
            <v>10606</v>
          </cell>
          <cell r="C143">
            <v>375.11</v>
          </cell>
          <cell r="D143">
            <v>6311.06</v>
          </cell>
          <cell r="E143">
            <v>524.37</v>
          </cell>
          <cell r="F143">
            <v>2943.99</v>
          </cell>
          <cell r="G143">
            <v>5996.18</v>
          </cell>
          <cell r="I143">
            <v>118807.24</v>
          </cell>
          <cell r="J143">
            <v>90570</v>
          </cell>
          <cell r="K143" t="str">
            <v>MP</v>
          </cell>
        </row>
        <row r="144">
          <cell r="A144" t="str">
            <v>992874-SLR</v>
          </cell>
          <cell r="B144">
            <v>10513</v>
          </cell>
          <cell r="C144">
            <v>148</v>
          </cell>
          <cell r="D144">
            <v>17.93</v>
          </cell>
          <cell r="E144">
            <v>522.36</v>
          </cell>
          <cell r="F144">
            <v>258.20999999999998</v>
          </cell>
          <cell r="G144">
            <v>785.01</v>
          </cell>
          <cell r="I144">
            <v>5441.25</v>
          </cell>
          <cell r="J144">
            <v>90097</v>
          </cell>
          <cell r="K144" t="str">
            <v>MP</v>
          </cell>
        </row>
        <row r="145">
          <cell r="A145" t="str">
            <v>992875-SLR</v>
          </cell>
          <cell r="B145">
            <v>10678</v>
          </cell>
          <cell r="C145">
            <v>603.35</v>
          </cell>
          <cell r="D145">
            <v>60.23</v>
          </cell>
          <cell r="E145">
            <v>527.91</v>
          </cell>
          <cell r="F145">
            <v>844.7</v>
          </cell>
          <cell r="G145">
            <v>3952.97</v>
          </cell>
          <cell r="I145">
            <v>18160.099999999999</v>
          </cell>
          <cell r="J145">
            <v>90506</v>
          </cell>
          <cell r="K145" t="str">
            <v>MP</v>
          </cell>
        </row>
        <row r="146">
          <cell r="A146" t="str">
            <v>992876-SLR</v>
          </cell>
          <cell r="B146">
            <v>10530</v>
          </cell>
          <cell r="C146">
            <v>556.76</v>
          </cell>
          <cell r="D146">
            <v>90.02</v>
          </cell>
          <cell r="E146">
            <v>520.95000000000005</v>
          </cell>
          <cell r="F146">
            <v>355.81</v>
          </cell>
          <cell r="G146">
            <v>1018.87</v>
          </cell>
          <cell r="I146">
            <v>7190.67</v>
          </cell>
          <cell r="J146">
            <v>91620</v>
          </cell>
          <cell r="K146" t="str">
            <v>MP</v>
          </cell>
        </row>
        <row r="147">
          <cell r="A147" t="str">
            <v>992877-SLR</v>
          </cell>
          <cell r="B147">
            <v>10660</v>
          </cell>
          <cell r="C147">
            <v>208.91</v>
          </cell>
          <cell r="D147">
            <v>114.49</v>
          </cell>
          <cell r="E147">
            <v>524.37</v>
          </cell>
          <cell r="F147">
            <v>668.39</v>
          </cell>
          <cell r="G147">
            <v>2391.5700000000002</v>
          </cell>
          <cell r="I147">
            <v>18073.29</v>
          </cell>
          <cell r="J147">
            <v>93238</v>
          </cell>
          <cell r="K147" t="str">
            <v>MP</v>
          </cell>
        </row>
        <row r="148">
          <cell r="A148" t="str">
            <v>992878-SLR</v>
          </cell>
          <cell r="B148">
            <v>10684</v>
          </cell>
          <cell r="C148">
            <v>156.13</v>
          </cell>
          <cell r="D148">
            <v>1.41</v>
          </cell>
          <cell r="E148">
            <v>0</v>
          </cell>
          <cell r="F148">
            <v>0</v>
          </cell>
          <cell r="G148">
            <v>42.69</v>
          </cell>
          <cell r="I148">
            <v>59.7</v>
          </cell>
          <cell r="J148">
            <v>93013</v>
          </cell>
          <cell r="K148" t="str">
            <v>MP</v>
          </cell>
        </row>
        <row r="149">
          <cell r="A149" t="str">
            <v>992879-SLR</v>
          </cell>
          <cell r="B149">
            <v>10708</v>
          </cell>
          <cell r="C149">
            <v>231.25</v>
          </cell>
          <cell r="D149">
            <v>12.98</v>
          </cell>
          <cell r="E149">
            <v>531.98</v>
          </cell>
          <cell r="F149">
            <v>180.48</v>
          </cell>
          <cell r="G149">
            <v>409.01</v>
          </cell>
          <cell r="I149">
            <v>1908.43</v>
          </cell>
          <cell r="J149">
            <v>93030</v>
          </cell>
          <cell r="K149" t="str">
            <v>MP</v>
          </cell>
        </row>
        <row r="150">
          <cell r="A150" t="str">
            <v>992880-SLR</v>
          </cell>
          <cell r="B150">
            <v>10735</v>
          </cell>
          <cell r="C150">
            <v>544.64</v>
          </cell>
          <cell r="D150">
            <v>121.21</v>
          </cell>
          <cell r="E150">
            <v>533.49</v>
          </cell>
          <cell r="F150">
            <v>699.61</v>
          </cell>
          <cell r="G150">
            <v>3548.45</v>
          </cell>
          <cell r="I150">
            <v>19047.759999999998</v>
          </cell>
          <cell r="J150">
            <v>92093</v>
          </cell>
          <cell r="K150" t="str">
            <v>MP</v>
          </cell>
        </row>
        <row r="151">
          <cell r="A151" t="str">
            <v>992881-SLR</v>
          </cell>
          <cell r="B151">
            <v>10493</v>
          </cell>
          <cell r="C151">
            <v>283.58</v>
          </cell>
          <cell r="D151">
            <v>62.71</v>
          </cell>
          <cell r="E151">
            <v>520.95000000000005</v>
          </cell>
          <cell r="F151">
            <v>467.97</v>
          </cell>
          <cell r="G151">
            <v>1864.42</v>
          </cell>
          <cell r="I151">
            <v>10011.57</v>
          </cell>
          <cell r="J151">
            <v>91692</v>
          </cell>
          <cell r="K151" t="str">
            <v>MP</v>
          </cell>
        </row>
        <row r="152">
          <cell r="A152" t="str">
            <v>992882-SLR</v>
          </cell>
          <cell r="B152">
            <v>10607</v>
          </cell>
          <cell r="C152">
            <v>325.11</v>
          </cell>
          <cell r="D152">
            <v>18.04</v>
          </cell>
          <cell r="E152">
            <v>524.37</v>
          </cell>
          <cell r="F152">
            <v>198.36</v>
          </cell>
          <cell r="G152">
            <v>562.14</v>
          </cell>
          <cell r="I152">
            <v>2615.48</v>
          </cell>
          <cell r="J152">
            <v>90131</v>
          </cell>
          <cell r="K152" t="str">
            <v>MP</v>
          </cell>
        </row>
        <row r="153">
          <cell r="A153" t="str">
            <v>992883-SLR</v>
          </cell>
          <cell r="B153">
            <v>10494</v>
          </cell>
          <cell r="C153">
            <v>566.5</v>
          </cell>
          <cell r="D153">
            <v>58.95</v>
          </cell>
          <cell r="E153">
            <v>520.95000000000005</v>
          </cell>
          <cell r="F153">
            <v>428.97</v>
          </cell>
          <cell r="G153">
            <v>1801.46</v>
          </cell>
          <cell r="I153">
            <v>8855.92</v>
          </cell>
          <cell r="J153">
            <v>91673</v>
          </cell>
          <cell r="K153" t="str">
            <v>MP</v>
          </cell>
        </row>
        <row r="154">
          <cell r="A154" t="str">
            <v>992884-SLR</v>
          </cell>
          <cell r="B154">
            <v>10453</v>
          </cell>
          <cell r="C154">
            <v>327.20999999999998</v>
          </cell>
          <cell r="D154">
            <v>16.239999999999998</v>
          </cell>
          <cell r="E154">
            <v>526.26</v>
          </cell>
          <cell r="F154">
            <v>253.31</v>
          </cell>
          <cell r="G154">
            <v>754.52</v>
          </cell>
          <cell r="I154">
            <v>5045.96</v>
          </cell>
          <cell r="J154">
            <v>90503</v>
          </cell>
          <cell r="K154" t="str">
            <v>MP</v>
          </cell>
        </row>
        <row r="155">
          <cell r="A155" t="str">
            <v>992885-SLR</v>
          </cell>
          <cell r="B155">
            <v>10575</v>
          </cell>
          <cell r="C155">
            <v>165.41</v>
          </cell>
          <cell r="D155">
            <v>5</v>
          </cell>
          <cell r="E155">
            <v>522.36</v>
          </cell>
          <cell r="F155">
            <v>167.23</v>
          </cell>
          <cell r="G155">
            <v>218.87</v>
          </cell>
          <cell r="I155">
            <v>1392.96</v>
          </cell>
          <cell r="J155">
            <v>90629</v>
          </cell>
          <cell r="K155" t="str">
            <v>MP</v>
          </cell>
        </row>
        <row r="156">
          <cell r="A156" t="str">
            <v>992887-SLR</v>
          </cell>
          <cell r="B156">
            <v>10588</v>
          </cell>
          <cell r="C156">
            <v>336.44</v>
          </cell>
          <cell r="D156">
            <v>11.18</v>
          </cell>
          <cell r="E156">
            <v>522.36</v>
          </cell>
          <cell r="F156">
            <v>172.37</v>
          </cell>
          <cell r="G156">
            <v>376.29</v>
          </cell>
          <cell r="I156">
            <v>1444.22</v>
          </cell>
          <cell r="J156">
            <v>92335</v>
          </cell>
          <cell r="K156" t="str">
            <v>MP</v>
          </cell>
        </row>
        <row r="157">
          <cell r="A157" t="str">
            <v>992888-SLR</v>
          </cell>
          <cell r="B157">
            <v>10582</v>
          </cell>
          <cell r="C157">
            <v>1887.65</v>
          </cell>
          <cell r="D157">
            <v>900.96</v>
          </cell>
          <cell r="E157">
            <v>524.37</v>
          </cell>
          <cell r="F157">
            <v>3502.51</v>
          </cell>
          <cell r="G157">
            <v>18829.490000000002</v>
          </cell>
          <cell r="I157">
            <v>142053.57999999999</v>
          </cell>
          <cell r="J157">
            <v>92107</v>
          </cell>
          <cell r="K157" t="str">
            <v>MP</v>
          </cell>
        </row>
        <row r="158">
          <cell r="A158" t="str">
            <v>992889-SLR</v>
          </cell>
          <cell r="B158">
            <v>10535</v>
          </cell>
          <cell r="C158">
            <v>1588.42</v>
          </cell>
          <cell r="D158">
            <v>35.700000000000003</v>
          </cell>
          <cell r="E158">
            <v>520.95000000000005</v>
          </cell>
          <cell r="F158">
            <v>259.42</v>
          </cell>
          <cell r="G158">
            <v>1188.76</v>
          </cell>
          <cell r="I158">
            <v>4036.64</v>
          </cell>
          <cell r="J158">
            <v>91064</v>
          </cell>
          <cell r="K158" t="str">
            <v>MP</v>
          </cell>
        </row>
        <row r="159">
          <cell r="A159" t="str">
            <v>992890-SLR</v>
          </cell>
          <cell r="B159">
            <v>10560</v>
          </cell>
          <cell r="C159">
            <v>740.36</v>
          </cell>
          <cell r="D159">
            <v>112.64</v>
          </cell>
          <cell r="E159">
            <v>522.36</v>
          </cell>
          <cell r="F159">
            <v>197.51</v>
          </cell>
          <cell r="G159">
            <v>523.72</v>
          </cell>
          <cell r="I159">
            <v>2156.13</v>
          </cell>
          <cell r="J159">
            <v>92336</v>
          </cell>
          <cell r="K159" t="str">
            <v>MP</v>
          </cell>
        </row>
        <row r="160">
          <cell r="A160" t="str">
            <v>992891-SLR</v>
          </cell>
          <cell r="B160">
            <v>10608</v>
          </cell>
          <cell r="C160">
            <v>1745.16</v>
          </cell>
          <cell r="D160">
            <v>71.400000000000006</v>
          </cell>
          <cell r="E160">
            <v>524.37</v>
          </cell>
          <cell r="F160">
            <v>516.86</v>
          </cell>
          <cell r="G160">
            <v>2210.92</v>
          </cell>
          <cell r="I160">
            <v>9819.84</v>
          </cell>
          <cell r="J160">
            <v>91553</v>
          </cell>
          <cell r="K160" t="str">
            <v>MP</v>
          </cell>
        </row>
        <row r="161">
          <cell r="A161" t="str">
            <v>992892-SLR</v>
          </cell>
          <cell r="B161">
            <v>10514</v>
          </cell>
          <cell r="C161">
            <v>1678.43</v>
          </cell>
          <cell r="D161">
            <v>322.77</v>
          </cell>
          <cell r="E161">
            <v>522.36</v>
          </cell>
          <cell r="F161">
            <v>1434.03</v>
          </cell>
          <cell r="G161">
            <v>6806.11</v>
          </cell>
          <cell r="I161">
            <v>50353.51</v>
          </cell>
          <cell r="J161">
            <v>92076</v>
          </cell>
          <cell r="K161" t="str">
            <v>MP</v>
          </cell>
        </row>
        <row r="162">
          <cell r="A162" t="str">
            <v>992893-SLR</v>
          </cell>
          <cell r="B162">
            <v>10468</v>
          </cell>
          <cell r="C162">
            <v>140.34</v>
          </cell>
          <cell r="D162">
            <v>0.68</v>
          </cell>
          <cell r="E162">
            <v>426.26</v>
          </cell>
          <cell r="F162">
            <v>136.88</v>
          </cell>
          <cell r="G162">
            <v>40.79</v>
          </cell>
          <cell r="I162">
            <v>73.680000000000007</v>
          </cell>
          <cell r="J162">
            <v>90466</v>
          </cell>
          <cell r="K162" t="str">
            <v>MP</v>
          </cell>
        </row>
        <row r="163">
          <cell r="A163" t="str">
            <v>992894-SLR</v>
          </cell>
          <cell r="B163">
            <v>10576</v>
          </cell>
          <cell r="C163">
            <v>148</v>
          </cell>
          <cell r="D163">
            <v>9.16</v>
          </cell>
          <cell r="E163">
            <v>522.36</v>
          </cell>
          <cell r="F163">
            <v>196.51</v>
          </cell>
          <cell r="G163">
            <v>401.06</v>
          </cell>
          <cell r="I163">
            <v>2707.57</v>
          </cell>
          <cell r="J163">
            <v>90097</v>
          </cell>
          <cell r="K163" t="str">
            <v>MP</v>
          </cell>
        </row>
        <row r="164">
          <cell r="A164" t="str">
            <v>992898-SLR</v>
          </cell>
          <cell r="B164">
            <v>10496</v>
          </cell>
          <cell r="C164">
            <v>211.16</v>
          </cell>
          <cell r="D164">
            <v>13.11</v>
          </cell>
          <cell r="E164">
            <v>520.95000000000005</v>
          </cell>
          <cell r="F164">
            <v>229.3</v>
          </cell>
          <cell r="G164">
            <v>778.03</v>
          </cell>
          <cell r="I164">
            <v>4098.1400000000003</v>
          </cell>
          <cell r="J164">
            <v>91949</v>
          </cell>
          <cell r="K164" t="str">
            <v>MP</v>
          </cell>
        </row>
        <row r="165">
          <cell r="A165" t="str">
            <v>992899-SLR</v>
          </cell>
          <cell r="B165">
            <v>10567</v>
          </cell>
          <cell r="C165">
            <v>1698.8</v>
          </cell>
          <cell r="D165">
            <v>22.18</v>
          </cell>
          <cell r="E165">
            <v>522.36</v>
          </cell>
          <cell r="F165">
            <v>212.58</v>
          </cell>
          <cell r="G165">
            <v>429.49</v>
          </cell>
          <cell r="I165">
            <v>1858.14</v>
          </cell>
          <cell r="J165">
            <v>93182</v>
          </cell>
          <cell r="K165" t="str">
            <v>MP</v>
          </cell>
        </row>
        <row r="166">
          <cell r="A166" t="str">
            <v>992900-SLR</v>
          </cell>
          <cell r="B166">
            <v>10540</v>
          </cell>
          <cell r="C166">
            <v>1087.8699999999999</v>
          </cell>
          <cell r="D166">
            <v>13.72</v>
          </cell>
          <cell r="E166">
            <v>522.36</v>
          </cell>
          <cell r="F166">
            <v>227.92</v>
          </cell>
          <cell r="G166">
            <v>809.56</v>
          </cell>
          <cell r="I166">
            <v>3159.23</v>
          </cell>
          <cell r="J166">
            <v>91990</v>
          </cell>
          <cell r="K166" t="str">
            <v>MP</v>
          </cell>
        </row>
        <row r="167">
          <cell r="A167" t="str">
            <v>992901-SLR</v>
          </cell>
          <cell r="B167">
            <v>10635</v>
          </cell>
          <cell r="C167">
            <v>3054.06</v>
          </cell>
          <cell r="D167">
            <v>79.38</v>
          </cell>
          <cell r="E167">
            <v>522.36</v>
          </cell>
          <cell r="F167">
            <v>543.20000000000005</v>
          </cell>
          <cell r="G167">
            <v>2680.08</v>
          </cell>
          <cell r="I167">
            <v>9628.84</v>
          </cell>
          <cell r="J167">
            <v>93129</v>
          </cell>
          <cell r="K167" t="str">
            <v>MP</v>
          </cell>
        </row>
        <row r="168">
          <cell r="A168" t="str">
            <v>992902=SLR</v>
          </cell>
          <cell r="B168">
            <v>10454</v>
          </cell>
          <cell r="C168">
            <v>53168.71</v>
          </cell>
          <cell r="D168">
            <v>71.900000000000006</v>
          </cell>
          <cell r="E168">
            <v>526.26</v>
          </cell>
          <cell r="F168">
            <v>1583.22</v>
          </cell>
          <cell r="G168">
            <v>7077.73</v>
          </cell>
          <cell r="I168">
            <v>5740.44</v>
          </cell>
          <cell r="J168">
            <v>93204</v>
          </cell>
          <cell r="K168" t="str">
            <v>MP</v>
          </cell>
        </row>
        <row r="169">
          <cell r="A169" t="str">
            <v>992903-SLR</v>
          </cell>
          <cell r="B169">
            <v>10569</v>
          </cell>
          <cell r="C169">
            <v>349.27</v>
          </cell>
          <cell r="D169">
            <v>13.58</v>
          </cell>
          <cell r="E169">
            <v>522.36</v>
          </cell>
          <cell r="F169">
            <v>181.35</v>
          </cell>
          <cell r="G169">
            <v>262.93</v>
          </cell>
          <cell r="I169">
            <v>1828.26</v>
          </cell>
          <cell r="J169">
            <v>92317</v>
          </cell>
          <cell r="K169" t="str">
            <v>MP</v>
          </cell>
        </row>
        <row r="170">
          <cell r="A170" t="str">
            <v>992904-SLR</v>
          </cell>
          <cell r="B170">
            <v>10541</v>
          </cell>
          <cell r="C170">
            <v>10145.75</v>
          </cell>
          <cell r="D170">
            <v>141.68</v>
          </cell>
          <cell r="E170">
            <v>522.36</v>
          </cell>
          <cell r="F170">
            <v>770.22</v>
          </cell>
          <cell r="G170">
            <v>2742.26</v>
          </cell>
          <cell r="I170">
            <v>12564.73</v>
          </cell>
          <cell r="J170">
            <v>93141</v>
          </cell>
          <cell r="K170" t="str">
            <v>MP</v>
          </cell>
        </row>
        <row r="171">
          <cell r="A171" t="str">
            <v>992905-SLR</v>
          </cell>
          <cell r="B171">
            <v>10632</v>
          </cell>
          <cell r="C171">
            <v>191.88</v>
          </cell>
          <cell r="D171">
            <v>0.82</v>
          </cell>
          <cell r="E171">
            <v>524.73</v>
          </cell>
          <cell r="F171">
            <v>137.80000000000001</v>
          </cell>
          <cell r="G171">
            <v>48.58</v>
          </cell>
          <cell r="I171">
            <v>62.97</v>
          </cell>
          <cell r="J171">
            <v>90402</v>
          </cell>
          <cell r="K171" t="str">
            <v>MP</v>
          </cell>
        </row>
        <row r="172">
          <cell r="A172" t="str">
            <v>992906-SLR</v>
          </cell>
          <cell r="B172">
            <v>10710</v>
          </cell>
          <cell r="C172">
            <v>325.79000000000002</v>
          </cell>
          <cell r="D172">
            <v>97.78</v>
          </cell>
          <cell r="E172">
            <v>531.9</v>
          </cell>
          <cell r="F172">
            <v>953.11</v>
          </cell>
          <cell r="G172">
            <v>1158.73</v>
          </cell>
          <cell r="I172">
            <v>30556.77</v>
          </cell>
          <cell r="J172">
            <v>90061</v>
          </cell>
          <cell r="K172" t="str">
            <v>MP</v>
          </cell>
        </row>
        <row r="173">
          <cell r="A173" t="str">
            <v>992907-SLR</v>
          </cell>
          <cell r="B173">
            <v>10495</v>
          </cell>
          <cell r="C173">
            <v>217.93</v>
          </cell>
          <cell r="D173">
            <v>25.8</v>
          </cell>
          <cell r="E173">
            <v>520.95000000000005</v>
          </cell>
          <cell r="F173">
            <v>376.76</v>
          </cell>
          <cell r="G173">
            <v>1744.69</v>
          </cell>
          <cell r="I173">
            <v>8064.31</v>
          </cell>
          <cell r="J173">
            <v>90506</v>
          </cell>
          <cell r="K173" t="str">
            <v>MP</v>
          </cell>
        </row>
        <row r="174">
          <cell r="A174" t="str">
            <v>992908-SLR</v>
          </cell>
          <cell r="B174">
            <v>10544</v>
          </cell>
          <cell r="C174">
            <v>182.83</v>
          </cell>
          <cell r="D174">
            <v>47.53</v>
          </cell>
          <cell r="E174">
            <v>522.36</v>
          </cell>
          <cell r="F174">
            <v>590.32000000000005</v>
          </cell>
          <cell r="G174">
            <v>2079.9</v>
          </cell>
          <cell r="I174">
            <v>14626.08</v>
          </cell>
          <cell r="J174">
            <v>92190</v>
          </cell>
          <cell r="K174" t="str">
            <v>MP</v>
          </cell>
        </row>
        <row r="175">
          <cell r="A175" t="str">
            <v>992909-SLR</v>
          </cell>
          <cell r="B175">
            <v>10543</v>
          </cell>
          <cell r="C175">
            <v>168.46</v>
          </cell>
          <cell r="D175">
            <v>1.34</v>
          </cell>
          <cell r="E175">
            <v>522.36</v>
          </cell>
          <cell r="F175">
            <v>141.5</v>
          </cell>
          <cell r="G175">
            <v>58.8</v>
          </cell>
          <cell r="I175">
            <v>250.3</v>
          </cell>
          <cell r="J175">
            <v>90485</v>
          </cell>
          <cell r="K175" t="str">
            <v>MP</v>
          </cell>
        </row>
        <row r="176">
          <cell r="A176" t="str">
            <v>992910-SLR</v>
          </cell>
          <cell r="B176">
            <v>10610</v>
          </cell>
          <cell r="C176">
            <v>466.34</v>
          </cell>
          <cell r="D176">
            <v>110.89</v>
          </cell>
          <cell r="E176">
            <v>524.37</v>
          </cell>
          <cell r="F176">
            <v>668.59</v>
          </cell>
          <cell r="G176">
            <v>552.16999999999996</v>
          </cell>
          <cell r="I176">
            <v>17828.580000000002</v>
          </cell>
          <cell r="J176">
            <v>92271</v>
          </cell>
          <cell r="K176" t="str">
            <v>MP</v>
          </cell>
        </row>
        <row r="177">
          <cell r="A177" t="str">
            <v>992911-SLR</v>
          </cell>
          <cell r="B177">
            <v>10644</v>
          </cell>
          <cell r="C177">
            <v>2248.92</v>
          </cell>
          <cell r="D177">
            <v>179.53</v>
          </cell>
          <cell r="E177">
            <v>524.73</v>
          </cell>
          <cell r="F177">
            <v>960.08</v>
          </cell>
          <cell r="G177">
            <v>9074.18</v>
          </cell>
          <cell r="I177">
            <v>28861.83</v>
          </cell>
          <cell r="J177">
            <v>92260</v>
          </cell>
          <cell r="K177" t="str">
            <v>MP</v>
          </cell>
        </row>
        <row r="178">
          <cell r="A178" t="str">
            <v>992912-SLR</v>
          </cell>
          <cell r="B178">
            <v>10416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71.22</v>
          </cell>
          <cell r="I178">
            <v>618.70000000000005</v>
          </cell>
          <cell r="J178">
            <v>93126</v>
          </cell>
          <cell r="K178" t="str">
            <v>MP</v>
          </cell>
        </row>
        <row r="179">
          <cell r="A179" t="str">
            <v>992913-SLR</v>
          </cell>
          <cell r="B179">
            <v>10916</v>
          </cell>
          <cell r="C179">
            <v>3760.1</v>
          </cell>
          <cell r="D179">
            <v>1801.48</v>
          </cell>
          <cell r="E179">
            <v>524.54999999999995</v>
          </cell>
          <cell r="F179">
            <v>6772.95</v>
          </cell>
          <cell r="G179">
            <v>34593.56</v>
          </cell>
          <cell r="I179">
            <v>284078.8</v>
          </cell>
          <cell r="J179">
            <v>90117</v>
          </cell>
          <cell r="K179" t="str">
            <v>MP</v>
          </cell>
        </row>
        <row r="180">
          <cell r="A180" t="str">
            <v>992914-SLR</v>
          </cell>
          <cell r="B180">
            <v>10870</v>
          </cell>
          <cell r="C180">
            <v>786.18</v>
          </cell>
          <cell r="D180">
            <v>1659.71</v>
          </cell>
          <cell r="E180">
            <v>528.15</v>
          </cell>
          <cell r="F180">
            <v>6337.17</v>
          </cell>
          <cell r="G180">
            <v>15717.56</v>
          </cell>
          <cell r="I180">
            <v>267826.15000000002</v>
          </cell>
          <cell r="J180">
            <v>90570</v>
          </cell>
          <cell r="K180" t="str">
            <v>MP</v>
          </cell>
        </row>
        <row r="181">
          <cell r="A181" t="str">
            <v>992915-SLR</v>
          </cell>
          <cell r="B181">
            <v>10719</v>
          </cell>
          <cell r="C181">
            <v>505.6</v>
          </cell>
          <cell r="D181">
            <v>31.54</v>
          </cell>
          <cell r="E181">
            <v>531.9</v>
          </cell>
          <cell r="F181">
            <v>246.26</v>
          </cell>
          <cell r="G181">
            <v>1011.63</v>
          </cell>
          <cell r="I181">
            <v>4538.88</v>
          </cell>
          <cell r="J181">
            <v>91395</v>
          </cell>
          <cell r="K181" t="str">
            <v>MP</v>
          </cell>
        </row>
        <row r="182">
          <cell r="A182" t="str">
            <v>992916-SLR</v>
          </cell>
          <cell r="B182">
            <v>10714</v>
          </cell>
          <cell r="C182">
            <v>503.29</v>
          </cell>
          <cell r="D182">
            <v>35.26</v>
          </cell>
          <cell r="E182">
            <v>531.9</v>
          </cell>
          <cell r="F182">
            <v>261.67</v>
          </cell>
          <cell r="G182">
            <v>1045.76</v>
          </cell>
          <cell r="I182">
            <v>5183.34</v>
          </cell>
          <cell r="J182">
            <v>92336</v>
          </cell>
          <cell r="K182" t="str">
            <v>MP</v>
          </cell>
        </row>
        <row r="183">
          <cell r="A183" t="str">
            <v>992917-SLR</v>
          </cell>
          <cell r="B183">
            <v>10645</v>
          </cell>
          <cell r="C183">
            <v>114.44</v>
          </cell>
          <cell r="D183">
            <v>11.02</v>
          </cell>
          <cell r="E183">
            <v>524.73</v>
          </cell>
          <cell r="F183">
            <v>172.7</v>
          </cell>
          <cell r="G183">
            <v>343.31</v>
          </cell>
          <cell r="I183">
            <v>1681.41</v>
          </cell>
          <cell r="J183">
            <v>90809</v>
          </cell>
          <cell r="K183" t="str">
            <v>MP</v>
          </cell>
        </row>
        <row r="184">
          <cell r="A184" t="str">
            <v>992918-SLR</v>
          </cell>
          <cell r="B184">
            <v>10861</v>
          </cell>
          <cell r="C184">
            <v>950.03</v>
          </cell>
          <cell r="D184">
            <v>28.72</v>
          </cell>
          <cell r="E184">
            <v>530.25</v>
          </cell>
          <cell r="F184">
            <v>236.27</v>
          </cell>
          <cell r="G184">
            <v>787.47</v>
          </cell>
          <cell r="I184">
            <v>3653.42</v>
          </cell>
          <cell r="J184">
            <v>90100</v>
          </cell>
          <cell r="K184" t="str">
            <v>MP</v>
          </cell>
        </row>
        <row r="185">
          <cell r="A185" t="str">
            <v>992919-SLR</v>
          </cell>
          <cell r="B185">
            <v>10673</v>
          </cell>
          <cell r="C185">
            <v>169.3</v>
          </cell>
          <cell r="D185">
            <v>62.29</v>
          </cell>
          <cell r="E185">
            <v>527.91</v>
          </cell>
          <cell r="F185">
            <v>463.24</v>
          </cell>
          <cell r="G185">
            <v>1435.21</v>
          </cell>
          <cell r="I185">
            <v>10019.94</v>
          </cell>
          <cell r="J185">
            <v>93081</v>
          </cell>
          <cell r="K185" t="str">
            <v>MP</v>
          </cell>
        </row>
        <row r="186">
          <cell r="A186" t="str">
            <v>992920-SLR</v>
          </cell>
          <cell r="B186">
            <v>10589</v>
          </cell>
          <cell r="C186">
            <v>162.28</v>
          </cell>
          <cell r="D186">
            <v>7.96</v>
          </cell>
          <cell r="E186">
            <v>522.36</v>
          </cell>
          <cell r="F186">
            <v>161.16999999999999</v>
          </cell>
          <cell r="G186">
            <v>268.36</v>
          </cell>
          <cell r="I186">
            <v>1107.68</v>
          </cell>
          <cell r="J186">
            <v>91375</v>
          </cell>
          <cell r="K186" t="str">
            <v>MP</v>
          </cell>
        </row>
        <row r="187">
          <cell r="A187" t="str">
            <v>992921-SLR</v>
          </cell>
          <cell r="B187">
            <v>10598</v>
          </cell>
          <cell r="C187">
            <v>124.9</v>
          </cell>
          <cell r="D187">
            <v>3.34</v>
          </cell>
          <cell r="E187">
            <v>524.37</v>
          </cell>
          <cell r="F187">
            <v>125</v>
          </cell>
          <cell r="G187">
            <v>103.52</v>
          </cell>
          <cell r="I187">
            <v>416.59</v>
          </cell>
          <cell r="J187">
            <v>91869</v>
          </cell>
          <cell r="K187" t="str">
            <v>MP</v>
          </cell>
        </row>
        <row r="188">
          <cell r="A188" t="str">
            <v>992922-SLR</v>
          </cell>
          <cell r="B188">
            <v>10862</v>
          </cell>
          <cell r="C188">
            <v>15227.01</v>
          </cell>
          <cell r="D188">
            <v>178.13</v>
          </cell>
          <cell r="E188">
            <v>530.25</v>
          </cell>
          <cell r="F188">
            <v>1847.35</v>
          </cell>
          <cell r="G188">
            <v>8486.92</v>
          </cell>
          <cell r="I188">
            <v>55319.22</v>
          </cell>
          <cell r="J188">
            <v>91998</v>
          </cell>
          <cell r="K188" t="str">
            <v>MP</v>
          </cell>
        </row>
        <row r="189">
          <cell r="A189" t="str">
            <v>992923-SLR</v>
          </cell>
          <cell r="B189">
            <v>10497</v>
          </cell>
          <cell r="C189">
            <v>243.11</v>
          </cell>
          <cell r="D189">
            <v>0.33</v>
          </cell>
          <cell r="E189">
            <v>520.95000000000005</v>
          </cell>
          <cell r="F189">
            <v>139.87</v>
          </cell>
          <cell r="G189">
            <v>66.05</v>
          </cell>
          <cell r="I189">
            <v>104.19</v>
          </cell>
          <cell r="J189">
            <v>91591</v>
          </cell>
          <cell r="K189" t="str">
            <v>MP</v>
          </cell>
        </row>
        <row r="190">
          <cell r="A190" t="str">
            <v>992924-SLR</v>
          </cell>
          <cell r="B190">
            <v>10679</v>
          </cell>
          <cell r="C190">
            <v>230.21</v>
          </cell>
          <cell r="D190">
            <v>2.4300000000000002</v>
          </cell>
          <cell r="E190">
            <v>527.91</v>
          </cell>
          <cell r="F190">
            <v>146.19999999999999</v>
          </cell>
          <cell r="G190">
            <v>119.46</v>
          </cell>
          <cell r="I190">
            <v>396.12</v>
          </cell>
          <cell r="J190">
            <v>91062</v>
          </cell>
          <cell r="K190" t="str">
            <v>MP</v>
          </cell>
        </row>
        <row r="191">
          <cell r="A191" t="str">
            <v>992925-SLR</v>
          </cell>
          <cell r="B191">
            <v>10516</v>
          </cell>
          <cell r="C191">
            <v>118.02</v>
          </cell>
          <cell r="D191">
            <v>3.92</v>
          </cell>
          <cell r="E191">
            <v>522.36</v>
          </cell>
          <cell r="F191">
            <v>159.59</v>
          </cell>
          <cell r="G191">
            <v>171.38</v>
          </cell>
          <cell r="I191">
            <v>1102.18</v>
          </cell>
          <cell r="J191">
            <v>92003</v>
          </cell>
          <cell r="K191" t="str">
            <v>MP</v>
          </cell>
        </row>
        <row r="192">
          <cell r="A192" t="str">
            <v>992926-SLR</v>
          </cell>
          <cell r="B192">
            <v>10517</v>
          </cell>
          <cell r="C192">
            <v>184.99</v>
          </cell>
          <cell r="D192">
            <v>5.92</v>
          </cell>
          <cell r="E192">
            <v>522.36</v>
          </cell>
          <cell r="F192">
            <v>153.58000000000001</v>
          </cell>
          <cell r="G192">
            <v>133.99</v>
          </cell>
          <cell r="I192">
            <v>766.13</v>
          </cell>
          <cell r="J192">
            <v>91337</v>
          </cell>
          <cell r="K192" t="str">
            <v>MP</v>
          </cell>
        </row>
        <row r="193">
          <cell r="A193" t="str">
            <v>992927-SLR</v>
          </cell>
          <cell r="B193">
            <v>10546</v>
          </cell>
          <cell r="C193">
            <v>1513.52</v>
          </cell>
          <cell r="D193">
            <v>11.54</v>
          </cell>
          <cell r="E193">
            <v>522.36</v>
          </cell>
          <cell r="F193">
            <v>208.28</v>
          </cell>
          <cell r="G193">
            <v>406.56</v>
          </cell>
          <cell r="I193">
            <v>1862.98</v>
          </cell>
          <cell r="J193">
            <v>92316</v>
          </cell>
          <cell r="K193" t="str">
            <v>MP</v>
          </cell>
        </row>
        <row r="194">
          <cell r="A194" t="str">
            <v>992928-SLR</v>
          </cell>
          <cell r="B194">
            <v>10646</v>
          </cell>
          <cell r="C194">
            <v>395</v>
          </cell>
          <cell r="D194">
            <v>3.74</v>
          </cell>
          <cell r="E194">
            <v>524.73</v>
          </cell>
          <cell r="F194">
            <v>158.24</v>
          </cell>
          <cell r="G194">
            <v>221.15</v>
          </cell>
          <cell r="I194">
            <v>765.23</v>
          </cell>
          <cell r="J194">
            <v>93131</v>
          </cell>
          <cell r="K194" t="str">
            <v>MP</v>
          </cell>
        </row>
        <row r="195">
          <cell r="A195" t="str">
            <v>992929-SLR</v>
          </cell>
          <cell r="B195">
            <v>10547</v>
          </cell>
          <cell r="C195">
            <v>3149.9</v>
          </cell>
          <cell r="D195">
            <v>55.75</v>
          </cell>
          <cell r="E195">
            <v>522.36</v>
          </cell>
          <cell r="F195">
            <v>405.97</v>
          </cell>
          <cell r="G195">
            <v>1075.76</v>
          </cell>
          <cell r="I195">
            <v>5759.02</v>
          </cell>
          <cell r="J195">
            <v>92233</v>
          </cell>
          <cell r="K195" t="str">
            <v>MP</v>
          </cell>
        </row>
        <row r="196">
          <cell r="A196" t="str">
            <v>992930=SLR</v>
          </cell>
          <cell r="B196">
            <v>10550</v>
          </cell>
          <cell r="C196">
            <v>1905.59</v>
          </cell>
          <cell r="D196">
            <v>34.159999999999997</v>
          </cell>
          <cell r="E196">
            <v>522.36</v>
          </cell>
          <cell r="F196">
            <v>479.15</v>
          </cell>
          <cell r="G196">
            <v>1542.53</v>
          </cell>
          <cell r="I196">
            <v>8669.43</v>
          </cell>
          <cell r="J196">
            <v>92251</v>
          </cell>
          <cell r="K196" t="str">
            <v>MP</v>
          </cell>
        </row>
        <row r="197">
          <cell r="A197" t="str">
            <v>992931-SLR</v>
          </cell>
          <cell r="B197">
            <v>10581</v>
          </cell>
          <cell r="C197">
            <v>461335.9</v>
          </cell>
          <cell r="D197">
            <v>548.66999999999996</v>
          </cell>
          <cell r="E197">
            <v>524.37</v>
          </cell>
          <cell r="F197">
            <v>12592.13</v>
          </cell>
          <cell r="G197">
            <v>66045.61</v>
          </cell>
          <cell r="I197">
            <v>88495.48</v>
          </cell>
          <cell r="J197">
            <v>93086</v>
          </cell>
          <cell r="K197" t="str">
            <v>MP</v>
          </cell>
        </row>
        <row r="198">
          <cell r="A198" t="str">
            <v>992932-SLR</v>
          </cell>
          <cell r="B198">
            <v>10590</v>
          </cell>
          <cell r="C198">
            <v>197.73</v>
          </cell>
          <cell r="D198">
            <v>4.09</v>
          </cell>
          <cell r="E198">
            <v>522.36</v>
          </cell>
          <cell r="F198">
            <v>160.59</v>
          </cell>
          <cell r="G198">
            <v>152.19999999999999</v>
          </cell>
          <cell r="I198">
            <v>1066.49</v>
          </cell>
          <cell r="J198">
            <v>92315</v>
          </cell>
          <cell r="K198" t="str">
            <v>MP</v>
          </cell>
        </row>
        <row r="199">
          <cell r="A199" t="str">
            <v>992933-SLR</v>
          </cell>
          <cell r="B199">
            <v>10611</v>
          </cell>
          <cell r="C199">
            <v>1630.28</v>
          </cell>
          <cell r="D199">
            <v>23.51</v>
          </cell>
          <cell r="E199">
            <v>524.37</v>
          </cell>
          <cell r="F199">
            <v>217.03</v>
          </cell>
          <cell r="G199">
            <v>33.54</v>
          </cell>
          <cell r="I199">
            <v>2137.6799999999998</v>
          </cell>
          <cell r="J199">
            <v>92304</v>
          </cell>
          <cell r="K199" t="str">
            <v>MP</v>
          </cell>
        </row>
        <row r="200">
          <cell r="A200" t="str">
            <v>992934-SLR</v>
          </cell>
          <cell r="B200">
            <v>10553</v>
          </cell>
          <cell r="C200">
            <v>299.64</v>
          </cell>
          <cell r="D200">
            <v>39.119999999999997</v>
          </cell>
          <cell r="E200">
            <v>522.36</v>
          </cell>
          <cell r="F200">
            <v>288.69</v>
          </cell>
          <cell r="G200">
            <v>1072.8800000000001</v>
          </cell>
          <cell r="I200">
            <v>5972.32</v>
          </cell>
          <cell r="J200">
            <v>92272</v>
          </cell>
          <cell r="K200" t="str">
            <v>MP</v>
          </cell>
        </row>
        <row r="201">
          <cell r="A201" t="str">
            <v>992935-SLR</v>
          </cell>
          <cell r="B201">
            <v>10554</v>
          </cell>
          <cell r="C201">
            <v>1117.82</v>
          </cell>
          <cell r="D201">
            <v>16.45</v>
          </cell>
          <cell r="E201">
            <v>522.36</v>
          </cell>
          <cell r="F201">
            <v>247.06</v>
          </cell>
          <cell r="G201">
            <v>956.12</v>
          </cell>
          <cell r="I201">
            <v>3977.42</v>
          </cell>
          <cell r="J201">
            <v>91990</v>
          </cell>
          <cell r="K201" t="str">
            <v>MP</v>
          </cell>
        </row>
        <row r="202">
          <cell r="A202" t="str">
            <v>992936-SLR</v>
          </cell>
          <cell r="B202">
            <v>10556</v>
          </cell>
          <cell r="C202">
            <v>289.37</v>
          </cell>
          <cell r="D202">
            <v>5.55</v>
          </cell>
          <cell r="E202">
            <v>522.36</v>
          </cell>
          <cell r="F202">
            <v>158.84</v>
          </cell>
          <cell r="G202">
            <v>226.25</v>
          </cell>
          <cell r="I202">
            <v>895.85</v>
          </cell>
          <cell r="J202">
            <v>92285</v>
          </cell>
          <cell r="K202" t="str">
            <v>MP</v>
          </cell>
        </row>
        <row r="203">
          <cell r="A203" t="str">
            <v>992937-SLR</v>
          </cell>
          <cell r="B203">
            <v>10570</v>
          </cell>
          <cell r="C203">
            <v>304.70999999999998</v>
          </cell>
          <cell r="D203">
            <v>55.07</v>
          </cell>
          <cell r="E203">
            <v>522.36</v>
          </cell>
          <cell r="F203">
            <v>644.57000000000005</v>
          </cell>
          <cell r="G203">
            <v>1810.66</v>
          </cell>
          <cell r="I203">
            <v>16907.71</v>
          </cell>
          <cell r="J203">
            <v>91750</v>
          </cell>
          <cell r="K203" t="str">
            <v>MP</v>
          </cell>
        </row>
        <row r="204">
          <cell r="A204" t="str">
            <v>992938-SLR</v>
          </cell>
          <cell r="B204">
            <v>10417</v>
          </cell>
          <cell r="C204">
            <v>0</v>
          </cell>
          <cell r="D204">
            <v>0</v>
          </cell>
          <cell r="E204">
            <v>0</v>
          </cell>
          <cell r="F204">
            <v>17.32</v>
          </cell>
          <cell r="G204">
            <v>72.180000000000007</v>
          </cell>
          <cell r="I204">
            <v>120.3</v>
          </cell>
          <cell r="J204">
            <v>90392</v>
          </cell>
          <cell r="K204" t="str">
            <v>MP</v>
          </cell>
        </row>
        <row r="205">
          <cell r="A205" t="str">
            <v>992939-SLR</v>
          </cell>
          <cell r="B205">
            <v>10578</v>
          </cell>
          <cell r="C205">
            <v>294.26</v>
          </cell>
          <cell r="D205">
            <v>15.98</v>
          </cell>
          <cell r="E205">
            <v>522.36</v>
          </cell>
          <cell r="F205">
            <v>185</v>
          </cell>
          <cell r="G205">
            <v>880.16</v>
          </cell>
          <cell r="I205">
            <v>4653.53</v>
          </cell>
          <cell r="J205">
            <v>92259</v>
          </cell>
          <cell r="K205" t="str">
            <v>MP</v>
          </cell>
        </row>
        <row r="206">
          <cell r="A206" t="str">
            <v>992940-SLR</v>
          </cell>
          <cell r="B206">
            <v>10498</v>
          </cell>
          <cell r="C206">
            <v>223.56</v>
          </cell>
          <cell r="D206">
            <v>2.5499999999999998</v>
          </cell>
          <cell r="E206">
            <v>520.95000000000005</v>
          </cell>
          <cell r="F206">
            <v>141.29</v>
          </cell>
          <cell r="G206">
            <v>78.03</v>
          </cell>
          <cell r="I206">
            <v>184.57</v>
          </cell>
          <cell r="J206">
            <v>93013</v>
          </cell>
          <cell r="K206" t="str">
            <v>MP</v>
          </cell>
        </row>
        <row r="207">
          <cell r="A207" t="str">
            <v>992941-SLR</v>
          </cell>
          <cell r="B207">
            <v>10519</v>
          </cell>
          <cell r="C207">
            <v>191.53</v>
          </cell>
          <cell r="D207">
            <v>5.31</v>
          </cell>
          <cell r="E207">
            <v>522.36</v>
          </cell>
          <cell r="F207">
            <v>169.39</v>
          </cell>
          <cell r="G207">
            <v>315.3</v>
          </cell>
          <cell r="I207">
            <v>1462.61</v>
          </cell>
          <cell r="J207">
            <v>91978</v>
          </cell>
          <cell r="K207" t="str">
            <v>MP</v>
          </cell>
        </row>
        <row r="208">
          <cell r="A208" t="str">
            <v>992942-SLR</v>
          </cell>
          <cell r="B208">
            <v>10533</v>
          </cell>
          <cell r="C208">
            <v>147.6</v>
          </cell>
          <cell r="D208">
            <v>15.52</v>
          </cell>
          <cell r="E208">
            <v>520.95000000000005</v>
          </cell>
          <cell r="F208">
            <v>241.21</v>
          </cell>
          <cell r="G208">
            <v>679.23</v>
          </cell>
          <cell r="I208">
            <v>4688.55</v>
          </cell>
          <cell r="J208">
            <v>90097</v>
          </cell>
          <cell r="K208" t="str">
            <v>MP</v>
          </cell>
        </row>
        <row r="209">
          <cell r="A209" t="str">
            <v>992943-SLR</v>
          </cell>
          <cell r="B209">
            <v>10613</v>
          </cell>
          <cell r="C209">
            <v>218.49</v>
          </cell>
          <cell r="D209">
            <v>5.61</v>
          </cell>
          <cell r="E209">
            <v>524.37</v>
          </cell>
          <cell r="F209">
            <v>152.33000000000001</v>
          </cell>
          <cell r="G209">
            <v>171.93</v>
          </cell>
          <cell r="I209">
            <v>680.81</v>
          </cell>
          <cell r="J209">
            <v>93239</v>
          </cell>
          <cell r="K209" t="str">
            <v>MP</v>
          </cell>
        </row>
        <row r="210">
          <cell r="A210" t="str">
            <v>992944-SLR</v>
          </cell>
          <cell r="B210">
            <v>10502</v>
          </cell>
          <cell r="C210">
            <v>191.02</v>
          </cell>
          <cell r="D210">
            <v>0.75</v>
          </cell>
          <cell r="E210">
            <v>520.95000000000005</v>
          </cell>
          <cell r="F210">
            <v>137.32</v>
          </cell>
          <cell r="G210">
            <v>44.52</v>
          </cell>
          <cell r="I210">
            <v>42.54</v>
          </cell>
          <cell r="J210">
            <v>91591</v>
          </cell>
          <cell r="K210" t="str">
            <v>MP</v>
          </cell>
        </row>
        <row r="211">
          <cell r="A211" t="str">
            <v>992945-SLR</v>
          </cell>
          <cell r="B211">
            <v>10499</v>
          </cell>
          <cell r="C211">
            <v>191.02</v>
          </cell>
          <cell r="D211">
            <v>10.42</v>
          </cell>
          <cell r="E211">
            <v>520.95000000000005</v>
          </cell>
          <cell r="F211">
            <v>205.35</v>
          </cell>
          <cell r="G211">
            <v>618.96</v>
          </cell>
          <cell r="I211">
            <v>3056.24</v>
          </cell>
          <cell r="J211">
            <v>90379</v>
          </cell>
          <cell r="K211" t="str">
            <v>MP</v>
          </cell>
        </row>
        <row r="212">
          <cell r="A212" t="str">
            <v>992946*SLR</v>
          </cell>
          <cell r="B212">
            <v>10459</v>
          </cell>
          <cell r="C212">
            <v>341.43</v>
          </cell>
          <cell r="D212">
            <v>9.06</v>
          </cell>
          <cell r="E212">
            <v>526.26</v>
          </cell>
          <cell r="F212">
            <v>172.76</v>
          </cell>
          <cell r="G212">
            <v>343.74</v>
          </cell>
          <cell r="I212">
            <v>1458.66</v>
          </cell>
          <cell r="J212">
            <v>92144</v>
          </cell>
          <cell r="K212" t="str">
            <v>MP</v>
          </cell>
        </row>
        <row r="213">
          <cell r="A213" t="str">
            <v>992947-SLR</v>
          </cell>
          <cell r="B213">
            <v>10477</v>
          </cell>
          <cell r="C213">
            <v>191.02</v>
          </cell>
          <cell r="D213">
            <v>49.39</v>
          </cell>
          <cell r="E213">
            <v>520.95000000000005</v>
          </cell>
          <cell r="F213">
            <v>603.33000000000004</v>
          </cell>
          <cell r="G213">
            <v>12160.87</v>
          </cell>
          <cell r="I213">
            <v>15194.38</v>
          </cell>
          <cell r="J213">
            <v>91643</v>
          </cell>
          <cell r="K213" t="str">
            <v>MP</v>
          </cell>
        </row>
        <row r="214">
          <cell r="A214" t="str">
            <v>992948-SLR</v>
          </cell>
          <cell r="B214">
            <v>10557</v>
          </cell>
          <cell r="C214">
            <v>166.28</v>
          </cell>
          <cell r="D214">
            <v>5.62</v>
          </cell>
          <cell r="E214">
            <v>522.36</v>
          </cell>
          <cell r="F214">
            <v>175.41</v>
          </cell>
          <cell r="G214">
            <v>404.68</v>
          </cell>
          <cell r="I214">
            <v>1755.13</v>
          </cell>
          <cell r="J214">
            <v>90506</v>
          </cell>
          <cell r="K214" t="str">
            <v>MP</v>
          </cell>
        </row>
        <row r="215">
          <cell r="A215" t="str">
            <v>992950-SLR</v>
          </cell>
          <cell r="B215">
            <v>10559</v>
          </cell>
          <cell r="C215">
            <v>253.14</v>
          </cell>
          <cell r="D215">
            <v>6.37</v>
          </cell>
          <cell r="E215">
            <v>0</v>
          </cell>
          <cell r="F215">
            <v>0</v>
          </cell>
          <cell r="G215">
            <v>179.05</v>
          </cell>
          <cell r="I215">
            <v>1034.54</v>
          </cell>
          <cell r="J215">
            <v>93008</v>
          </cell>
          <cell r="K215" t="str">
            <v>MP</v>
          </cell>
        </row>
        <row r="216">
          <cell r="A216" t="str">
            <v>992951-SLR</v>
          </cell>
          <cell r="B216">
            <v>10774</v>
          </cell>
          <cell r="C216">
            <v>152.08000000000001</v>
          </cell>
          <cell r="D216">
            <v>17.75</v>
          </cell>
          <cell r="E216">
            <v>536.76</v>
          </cell>
          <cell r="F216">
            <v>196.26</v>
          </cell>
          <cell r="G216">
            <v>399.51</v>
          </cell>
          <cell r="I216">
            <v>2683.8</v>
          </cell>
          <cell r="J216">
            <v>93109</v>
          </cell>
          <cell r="K216" t="str">
            <v>MP</v>
          </cell>
        </row>
        <row r="217">
          <cell r="A217" t="str">
            <v>992952-SLR</v>
          </cell>
          <cell r="B217">
            <v>10520</v>
          </cell>
          <cell r="C217">
            <v>77.569999999999993</v>
          </cell>
          <cell r="D217">
            <v>79.760000000000005</v>
          </cell>
          <cell r="E217">
            <v>522.36</v>
          </cell>
          <cell r="F217">
            <v>544.6</v>
          </cell>
          <cell r="G217">
            <v>1795.44</v>
          </cell>
          <cell r="I217">
            <v>12667.23</v>
          </cell>
          <cell r="J217">
            <v>92240</v>
          </cell>
          <cell r="K217" t="str">
            <v>MP</v>
          </cell>
        </row>
        <row r="218">
          <cell r="A218" t="str">
            <v>992953-SLR</v>
          </cell>
          <cell r="B218">
            <v>10561</v>
          </cell>
          <cell r="C218">
            <v>196.96</v>
          </cell>
          <cell r="D218">
            <v>17.760000000000002</v>
          </cell>
          <cell r="E218">
            <v>522.36</v>
          </cell>
          <cell r="F218">
            <v>196.3</v>
          </cell>
          <cell r="G218">
            <v>542.6</v>
          </cell>
          <cell r="I218">
            <v>2641.05</v>
          </cell>
          <cell r="J218">
            <v>92049</v>
          </cell>
          <cell r="K218" t="str">
            <v>MP</v>
          </cell>
        </row>
        <row r="219">
          <cell r="A219" t="str">
            <v>992954-SLR</v>
          </cell>
          <cell r="B219">
            <v>10503</v>
          </cell>
          <cell r="C219">
            <v>7317.12</v>
          </cell>
          <cell r="D219">
            <v>52.88</v>
          </cell>
          <cell r="E219">
            <v>520.95000000000005</v>
          </cell>
          <cell r="F219">
            <v>791.33</v>
          </cell>
          <cell r="G219">
            <v>4995.97</v>
          </cell>
          <cell r="I219">
            <v>16420.34</v>
          </cell>
          <cell r="J219">
            <v>90487</v>
          </cell>
          <cell r="K219" t="str">
            <v>MP</v>
          </cell>
        </row>
        <row r="220">
          <cell r="A220" t="str">
            <v>992955-SLR</v>
          </cell>
          <cell r="B220">
            <v>10572</v>
          </cell>
          <cell r="C220">
            <v>202.48</v>
          </cell>
          <cell r="D220">
            <v>5.01</v>
          </cell>
          <cell r="E220">
            <v>522.36</v>
          </cell>
          <cell r="F220">
            <v>150.26</v>
          </cell>
          <cell r="G220">
            <v>97.11</v>
          </cell>
          <cell r="I220">
            <v>601.76</v>
          </cell>
          <cell r="J220">
            <v>93136</v>
          </cell>
          <cell r="K220" t="str">
            <v>MP</v>
          </cell>
        </row>
        <row r="221">
          <cell r="A221" t="str">
            <v>992956-SLR</v>
          </cell>
          <cell r="B221">
            <v>10810</v>
          </cell>
          <cell r="C221">
            <v>143.13999999999999</v>
          </cell>
          <cell r="D221">
            <v>73.09</v>
          </cell>
          <cell r="E221">
            <v>536.76</v>
          </cell>
          <cell r="F221">
            <v>769.96</v>
          </cell>
          <cell r="G221">
            <v>3197.69</v>
          </cell>
          <cell r="I221">
            <v>22624.43</v>
          </cell>
          <cell r="J221">
            <v>90062</v>
          </cell>
          <cell r="K221" t="str">
            <v>MP</v>
          </cell>
        </row>
        <row r="222">
          <cell r="A222" t="str">
            <v>992957-SLR</v>
          </cell>
          <cell r="B222">
            <v>10863</v>
          </cell>
          <cell r="C222">
            <v>2337.54</v>
          </cell>
          <cell r="D222">
            <v>2202.8200000000002</v>
          </cell>
          <cell r="E222">
            <v>530.25</v>
          </cell>
          <cell r="F222">
            <v>8273.9699999999993</v>
          </cell>
          <cell r="G222">
            <v>17817.61</v>
          </cell>
          <cell r="I222">
            <v>351811.83</v>
          </cell>
          <cell r="J222">
            <v>91578</v>
          </cell>
          <cell r="K222" t="str">
            <v>MP</v>
          </cell>
        </row>
        <row r="223">
          <cell r="A223" t="str">
            <v>992958-SLR</v>
          </cell>
          <cell r="B223">
            <v>10500</v>
          </cell>
          <cell r="C223">
            <v>191.88</v>
          </cell>
          <cell r="D223">
            <v>2.67</v>
          </cell>
          <cell r="E223">
            <v>520.95000000000005</v>
          </cell>
          <cell r="F223">
            <v>155.18</v>
          </cell>
          <cell r="G223">
            <v>174.77</v>
          </cell>
          <cell r="I223">
            <v>833.52</v>
          </cell>
          <cell r="J223">
            <v>92278</v>
          </cell>
          <cell r="K223" t="str">
            <v>MP</v>
          </cell>
        </row>
        <row r="224">
          <cell r="A224" t="str">
            <v>992959-SLR</v>
          </cell>
          <cell r="B224">
            <v>10562</v>
          </cell>
          <cell r="C224">
            <v>253.94</v>
          </cell>
          <cell r="D224">
            <v>1.1100000000000001</v>
          </cell>
          <cell r="E224">
            <v>522.36</v>
          </cell>
          <cell r="F224">
            <v>141.66999999999999</v>
          </cell>
          <cell r="G224">
            <v>81.23</v>
          </cell>
          <cell r="I224">
            <v>172.48</v>
          </cell>
          <cell r="J224">
            <v>90257</v>
          </cell>
          <cell r="K224" t="str">
            <v>MP</v>
          </cell>
        </row>
        <row r="225">
          <cell r="A225" t="str">
            <v>992960-SLR</v>
          </cell>
          <cell r="B225">
            <v>10917</v>
          </cell>
          <cell r="C225">
            <v>199.73</v>
          </cell>
          <cell r="D225">
            <v>128.54</v>
          </cell>
          <cell r="E225">
            <v>536.76</v>
          </cell>
          <cell r="F225">
            <v>1167.21</v>
          </cell>
          <cell r="G225">
            <v>5669.41</v>
          </cell>
          <cell r="I225">
            <v>40167.54</v>
          </cell>
          <cell r="J225">
            <v>91923</v>
          </cell>
          <cell r="K225" t="str">
            <v>MP</v>
          </cell>
        </row>
        <row r="226">
          <cell r="A226" t="str">
            <v>992961-SLR</v>
          </cell>
          <cell r="B226">
            <v>10563</v>
          </cell>
          <cell r="C226">
            <v>169.77</v>
          </cell>
          <cell r="D226">
            <v>7.78</v>
          </cell>
          <cell r="E226">
            <v>522.36</v>
          </cell>
          <cell r="F226">
            <v>190.79</v>
          </cell>
          <cell r="G226">
            <v>365.47</v>
          </cell>
          <cell r="I226">
            <v>2432.98</v>
          </cell>
          <cell r="J226">
            <v>91919</v>
          </cell>
          <cell r="K226" t="str">
            <v>MP</v>
          </cell>
        </row>
        <row r="227">
          <cell r="A227" t="str">
            <v>992962-SLR</v>
          </cell>
          <cell r="B227">
            <v>10812</v>
          </cell>
          <cell r="C227">
            <v>143.13999999999999</v>
          </cell>
          <cell r="D227">
            <v>133.6</v>
          </cell>
          <cell r="E227">
            <v>536.76</v>
          </cell>
          <cell r="F227">
            <v>1201.67</v>
          </cell>
          <cell r="G227">
            <v>5883.88</v>
          </cell>
          <cell r="I227">
            <v>41750.980000000003</v>
          </cell>
          <cell r="J227">
            <v>90062</v>
          </cell>
          <cell r="K227" t="str">
            <v>MP</v>
          </cell>
        </row>
        <row r="228">
          <cell r="A228" t="str">
            <v>992963-SLR</v>
          </cell>
          <cell r="B228">
            <v>10524</v>
          </cell>
          <cell r="C228">
            <v>217.65</v>
          </cell>
          <cell r="D228">
            <v>2.5099999999999998</v>
          </cell>
          <cell r="E228">
            <v>522.36</v>
          </cell>
          <cell r="F228">
            <v>149.54</v>
          </cell>
          <cell r="G228">
            <v>147.69999999999999</v>
          </cell>
          <cell r="I228">
            <v>557.17999999999995</v>
          </cell>
          <cell r="J228">
            <v>93239</v>
          </cell>
          <cell r="K228" t="str">
            <v>MP</v>
          </cell>
        </row>
        <row r="229">
          <cell r="A229" t="str">
            <v>992964-SLR</v>
          </cell>
          <cell r="B229">
            <v>10841</v>
          </cell>
          <cell r="C229">
            <v>170.43</v>
          </cell>
          <cell r="D229">
            <v>31.92</v>
          </cell>
          <cell r="E229">
            <v>530.25</v>
          </cell>
          <cell r="F229">
            <v>245.65</v>
          </cell>
          <cell r="G229">
            <v>959.26</v>
          </cell>
          <cell r="I229">
            <v>4846.38</v>
          </cell>
          <cell r="J229">
            <v>90558</v>
          </cell>
          <cell r="K229" t="str">
            <v>MP</v>
          </cell>
        </row>
        <row r="230">
          <cell r="A230" t="str">
            <v>992965-SLR</v>
          </cell>
          <cell r="B230">
            <v>10671</v>
          </cell>
          <cell r="C230">
            <v>193.04</v>
          </cell>
          <cell r="D230">
            <v>5.72</v>
          </cell>
          <cell r="E230">
            <v>527.91</v>
          </cell>
          <cell r="F230">
            <v>172.28</v>
          </cell>
          <cell r="G230">
            <v>339.74</v>
          </cell>
          <cell r="I230">
            <v>1589.36</v>
          </cell>
          <cell r="J230">
            <v>90402</v>
          </cell>
          <cell r="K230" t="str">
            <v>MP</v>
          </cell>
        </row>
        <row r="231">
          <cell r="A231" t="str">
            <v>992966-SLR</v>
          </cell>
          <cell r="B231">
            <v>10564</v>
          </cell>
          <cell r="C231">
            <v>139.30000000000001</v>
          </cell>
          <cell r="D231">
            <v>0.73</v>
          </cell>
          <cell r="E231">
            <v>522.36</v>
          </cell>
          <cell r="F231">
            <v>140.29</v>
          </cell>
          <cell r="G231">
            <v>76.94</v>
          </cell>
          <cell r="I231">
            <v>226.36</v>
          </cell>
          <cell r="J231">
            <v>90166</v>
          </cell>
          <cell r="K231" t="str">
            <v>MP</v>
          </cell>
        </row>
        <row r="232">
          <cell r="A232" t="str">
            <v>992967-SLR</v>
          </cell>
          <cell r="B232">
            <v>10670</v>
          </cell>
          <cell r="C232">
            <v>155.29</v>
          </cell>
          <cell r="D232">
            <v>13.73</v>
          </cell>
          <cell r="E232">
            <v>527.91</v>
          </cell>
          <cell r="F232">
            <v>228.5</v>
          </cell>
          <cell r="G232">
            <v>600.14</v>
          </cell>
          <cell r="I232">
            <v>4117.7</v>
          </cell>
          <cell r="J232">
            <v>90097</v>
          </cell>
          <cell r="K232" t="str">
            <v>MP</v>
          </cell>
        </row>
        <row r="233">
          <cell r="A233" t="str">
            <v>992968-SLR</v>
          </cell>
          <cell r="B233">
            <v>10614</v>
          </cell>
          <cell r="C233">
            <v>262.39</v>
          </cell>
          <cell r="D233">
            <v>1.59</v>
          </cell>
          <cell r="E233">
            <v>524.37</v>
          </cell>
          <cell r="F233">
            <v>143.80000000000001</v>
          </cell>
          <cell r="G233">
            <v>15.73</v>
          </cell>
          <cell r="I233">
            <v>260.38</v>
          </cell>
          <cell r="J233">
            <v>93021</v>
          </cell>
          <cell r="K233" t="str">
            <v>MP</v>
          </cell>
        </row>
        <row r="234">
          <cell r="A234" t="str">
            <v>992969-SLR</v>
          </cell>
          <cell r="B234">
            <v>10820</v>
          </cell>
          <cell r="C234">
            <v>1316.08</v>
          </cell>
          <cell r="D234">
            <v>182.65</v>
          </cell>
          <cell r="E234">
            <v>533.49</v>
          </cell>
          <cell r="F234">
            <v>922.34</v>
          </cell>
          <cell r="G234">
            <v>4404.16</v>
          </cell>
          <cell r="I234">
            <v>28116.45</v>
          </cell>
          <cell r="J234">
            <v>93236</v>
          </cell>
          <cell r="K234" t="str">
            <v>MP</v>
          </cell>
        </row>
        <row r="235">
          <cell r="A235" t="str">
            <v>992971-SLR</v>
          </cell>
          <cell r="B235">
            <v>10634</v>
          </cell>
          <cell r="C235">
            <v>260.97000000000003</v>
          </cell>
          <cell r="D235">
            <v>21.67</v>
          </cell>
          <cell r="E235">
            <v>524.73</v>
          </cell>
          <cell r="F235">
            <v>308.5</v>
          </cell>
          <cell r="G235">
            <v>949.03</v>
          </cell>
          <cell r="I235">
            <v>6496.16</v>
          </cell>
          <cell r="J235">
            <v>90097</v>
          </cell>
          <cell r="K235" t="str">
            <v>MP</v>
          </cell>
        </row>
        <row r="236">
          <cell r="A236" t="str">
            <v>992972-SLR</v>
          </cell>
          <cell r="B236">
            <v>10667</v>
          </cell>
          <cell r="C236">
            <v>522.54</v>
          </cell>
          <cell r="D236">
            <v>258.85000000000002</v>
          </cell>
          <cell r="E236">
            <v>527.91</v>
          </cell>
          <cell r="F236">
            <v>1210.01</v>
          </cell>
          <cell r="G236">
            <v>5935.76</v>
          </cell>
          <cell r="I236">
            <v>41616.910000000003</v>
          </cell>
          <cell r="J236">
            <v>92271</v>
          </cell>
          <cell r="K236" t="str">
            <v>MP</v>
          </cell>
        </row>
        <row r="237">
          <cell r="A237" t="str">
            <v>992973-SLR</v>
          </cell>
          <cell r="B237">
            <v>10721</v>
          </cell>
          <cell r="C237">
            <v>290.58</v>
          </cell>
          <cell r="D237">
            <v>24.56</v>
          </cell>
          <cell r="E237">
            <v>531.9</v>
          </cell>
          <cell r="F237">
            <v>220.92</v>
          </cell>
          <cell r="G237">
            <v>750.45</v>
          </cell>
          <cell r="I237">
            <v>3634.65</v>
          </cell>
          <cell r="J237">
            <v>90721</v>
          </cell>
          <cell r="K237" t="str">
            <v>MP</v>
          </cell>
        </row>
        <row r="238">
          <cell r="A238" t="str">
            <v>992974-SLR</v>
          </cell>
          <cell r="B238">
            <v>10615</v>
          </cell>
          <cell r="C238">
            <v>226.78</v>
          </cell>
          <cell r="D238">
            <v>0.12</v>
          </cell>
          <cell r="E238">
            <v>524.37</v>
          </cell>
          <cell r="F238">
            <v>137.56</v>
          </cell>
          <cell r="G238">
            <v>46.74</v>
          </cell>
          <cell r="I238">
            <v>19.100000000000001</v>
          </cell>
          <cell r="J238">
            <v>93013</v>
          </cell>
          <cell r="K238" t="str">
            <v>MP</v>
          </cell>
        </row>
        <row r="239">
          <cell r="A239" t="str">
            <v>992975-SLR</v>
          </cell>
          <cell r="B239">
            <v>10616</v>
          </cell>
          <cell r="C239">
            <v>527.24</v>
          </cell>
          <cell r="D239">
            <v>16.95</v>
          </cell>
          <cell r="E239">
            <v>524.37</v>
          </cell>
          <cell r="F239">
            <v>193.98</v>
          </cell>
          <cell r="G239">
            <v>497.38</v>
          </cell>
          <cell r="I239">
            <v>2219.02</v>
          </cell>
          <cell r="J239">
            <v>92336</v>
          </cell>
          <cell r="K239" t="str">
            <v>MP</v>
          </cell>
        </row>
        <row r="240">
          <cell r="A240" t="str">
            <v>992976-SLR</v>
          </cell>
          <cell r="B240">
            <v>10617</v>
          </cell>
          <cell r="C240">
            <v>456.41</v>
          </cell>
          <cell r="D240">
            <v>23.96</v>
          </cell>
          <cell r="E240">
            <v>524.37</v>
          </cell>
          <cell r="F240">
            <v>219.57</v>
          </cell>
          <cell r="G240">
            <v>741.95</v>
          </cell>
          <cell r="I240">
            <v>3424.62</v>
          </cell>
          <cell r="J240">
            <v>91437</v>
          </cell>
          <cell r="K240" t="str">
            <v>MP</v>
          </cell>
        </row>
        <row r="241">
          <cell r="A241" t="str">
            <v>992977-SLR</v>
          </cell>
          <cell r="B241">
            <v>10775</v>
          </cell>
          <cell r="C241">
            <v>1005.23</v>
          </cell>
          <cell r="D241">
            <v>31.51</v>
          </cell>
          <cell r="E241">
            <v>536.76</v>
          </cell>
          <cell r="F241">
            <v>246.09</v>
          </cell>
          <cell r="G241">
            <v>962.98</v>
          </cell>
          <cell r="I241">
            <v>4031.56</v>
          </cell>
          <cell r="J241">
            <v>91553</v>
          </cell>
          <cell r="K241" t="str">
            <v>MP</v>
          </cell>
        </row>
        <row r="242">
          <cell r="A242" t="str">
            <v>992978-SLR</v>
          </cell>
          <cell r="B242">
            <v>10591</v>
          </cell>
          <cell r="C242">
            <v>323.77999999999997</v>
          </cell>
          <cell r="D242">
            <v>13.23</v>
          </cell>
          <cell r="E242">
            <v>522.36</v>
          </cell>
          <cell r="F242">
            <v>180.03</v>
          </cell>
          <cell r="G242">
            <v>447.81</v>
          </cell>
          <cell r="I242">
            <v>1795.43</v>
          </cell>
          <cell r="J242">
            <v>93022</v>
          </cell>
          <cell r="K242" t="str">
            <v>MP</v>
          </cell>
        </row>
        <row r="243">
          <cell r="A243" t="str">
            <v>992979-SLR</v>
          </cell>
          <cell r="B243">
            <v>10842</v>
          </cell>
          <cell r="C243">
            <v>1165.77</v>
          </cell>
          <cell r="D243">
            <v>25.38</v>
          </cell>
          <cell r="E243">
            <v>530.25</v>
          </cell>
          <cell r="F243">
            <v>223.85</v>
          </cell>
          <cell r="G243">
            <v>775.17</v>
          </cell>
          <cell r="I243">
            <v>2888.71</v>
          </cell>
          <cell r="J243">
            <v>92336</v>
          </cell>
          <cell r="K243" t="str">
            <v>MP</v>
          </cell>
        </row>
        <row r="244">
          <cell r="A244" t="str">
            <v>992980-SLR</v>
          </cell>
          <cell r="B244">
            <v>10618</v>
          </cell>
          <cell r="C244">
            <v>159.15</v>
          </cell>
          <cell r="D244">
            <v>85.8</v>
          </cell>
          <cell r="E244">
            <v>524.37</v>
          </cell>
          <cell r="F244">
            <v>569.99</v>
          </cell>
          <cell r="G244">
            <v>2661.23</v>
          </cell>
          <cell r="I244">
            <v>13761.52</v>
          </cell>
          <cell r="J244">
            <v>90686</v>
          </cell>
          <cell r="K244" t="str">
            <v>MP</v>
          </cell>
        </row>
        <row r="245">
          <cell r="A245" t="str">
            <v>992981-SLR</v>
          </cell>
          <cell r="B245">
            <v>10619</v>
          </cell>
          <cell r="C245">
            <v>169.11</v>
          </cell>
          <cell r="D245">
            <v>24.86</v>
          </cell>
          <cell r="E245">
            <v>524.37</v>
          </cell>
          <cell r="F245">
            <v>351.24</v>
          </cell>
          <cell r="G245">
            <v>1087.04</v>
          </cell>
          <cell r="I245">
            <v>7570.59</v>
          </cell>
          <cell r="J245">
            <v>90485</v>
          </cell>
          <cell r="K245" t="str">
            <v>MP</v>
          </cell>
        </row>
        <row r="246">
          <cell r="A246" t="str">
            <v>992983-SLR</v>
          </cell>
          <cell r="B246">
            <v>10633</v>
          </cell>
          <cell r="C246">
            <v>192.4</v>
          </cell>
          <cell r="D246">
            <v>46.07</v>
          </cell>
          <cell r="E246">
            <v>524.73</v>
          </cell>
          <cell r="F246">
            <v>579.97</v>
          </cell>
          <cell r="G246">
            <v>2016.87</v>
          </cell>
          <cell r="I246">
            <v>14167.71</v>
          </cell>
          <cell r="J246">
            <v>93157</v>
          </cell>
          <cell r="K246" t="str">
            <v>MP</v>
          </cell>
        </row>
        <row r="247">
          <cell r="A247" t="str">
            <v>992984-SLR</v>
          </cell>
          <cell r="B247">
            <v>10620</v>
          </cell>
          <cell r="C247">
            <v>192.27</v>
          </cell>
          <cell r="D247">
            <v>56.16</v>
          </cell>
          <cell r="E247">
            <v>524.37</v>
          </cell>
          <cell r="F247">
            <v>649.47</v>
          </cell>
          <cell r="G247">
            <v>3686.05</v>
          </cell>
          <cell r="I247">
            <v>17304.21</v>
          </cell>
          <cell r="J247">
            <v>91981</v>
          </cell>
          <cell r="K247" t="str">
            <v>MP</v>
          </cell>
        </row>
        <row r="248">
          <cell r="A248" t="str">
            <v>992985-SLR</v>
          </cell>
          <cell r="B248">
            <v>10621</v>
          </cell>
          <cell r="C248">
            <v>258.85000000000002</v>
          </cell>
          <cell r="D248">
            <v>1.94</v>
          </cell>
          <cell r="E248">
            <v>524.37</v>
          </cell>
          <cell r="F248">
            <v>138.88</v>
          </cell>
          <cell r="G248">
            <v>57.9</v>
          </cell>
          <cell r="I248">
            <v>43.95</v>
          </cell>
          <cell r="J248">
            <v>90257</v>
          </cell>
          <cell r="K248" t="str">
            <v>MP</v>
          </cell>
        </row>
        <row r="249">
          <cell r="A249" t="str">
            <v>992986-SLR</v>
          </cell>
          <cell r="B249">
            <v>10709</v>
          </cell>
          <cell r="C249">
            <v>345.74</v>
          </cell>
          <cell r="D249">
            <v>59.32</v>
          </cell>
          <cell r="E249">
            <v>531.9</v>
          </cell>
          <cell r="F249">
            <v>673.16</v>
          </cell>
          <cell r="G249">
            <v>2509.12</v>
          </cell>
          <cell r="I249">
            <v>18133.36</v>
          </cell>
          <cell r="J249">
            <v>90061</v>
          </cell>
          <cell r="K249" t="str">
            <v>MP</v>
          </cell>
        </row>
        <row r="250">
          <cell r="A250" t="str">
            <v>992987-SLR</v>
          </cell>
          <cell r="B250">
            <v>10813</v>
          </cell>
          <cell r="C250">
            <v>246.02</v>
          </cell>
          <cell r="D250">
            <v>96.5</v>
          </cell>
          <cell r="E250">
            <v>536.76</v>
          </cell>
          <cell r="F250">
            <v>942.19</v>
          </cell>
          <cell r="G250">
            <v>4061.65</v>
          </cell>
          <cell r="I250">
            <v>30152.49</v>
          </cell>
          <cell r="J250">
            <v>90083</v>
          </cell>
          <cell r="K250" t="str">
            <v>MP</v>
          </cell>
        </row>
        <row r="251">
          <cell r="A251" t="str">
            <v>992988-SLR</v>
          </cell>
          <cell r="B251">
            <v>10592</v>
          </cell>
          <cell r="C251">
            <v>465.8</v>
          </cell>
          <cell r="D251">
            <v>19.47</v>
          </cell>
          <cell r="E251">
            <v>522.36</v>
          </cell>
          <cell r="F251">
            <v>337.5</v>
          </cell>
          <cell r="G251">
            <v>687.84</v>
          </cell>
          <cell r="I251">
            <v>3134.95</v>
          </cell>
          <cell r="J251">
            <v>93006</v>
          </cell>
          <cell r="K251" t="str">
            <v>MP</v>
          </cell>
        </row>
        <row r="252">
          <cell r="A252" t="str">
            <v>992989-SLR</v>
          </cell>
          <cell r="B252">
            <v>10641</v>
          </cell>
          <cell r="C252">
            <v>262.24</v>
          </cell>
          <cell r="D252">
            <v>25.54</v>
          </cell>
          <cell r="E252">
            <v>524.73</v>
          </cell>
          <cell r="F252">
            <v>224.48</v>
          </cell>
          <cell r="G252">
            <v>780.48</v>
          </cell>
          <cell r="I252">
            <v>3820.03</v>
          </cell>
          <cell r="J252">
            <v>92090</v>
          </cell>
          <cell r="K252" t="str">
            <v>MP</v>
          </cell>
        </row>
        <row r="253">
          <cell r="A253" t="str">
            <v>992990-SLR</v>
          </cell>
          <cell r="B253">
            <v>10674</v>
          </cell>
          <cell r="C253">
            <v>193.57</v>
          </cell>
          <cell r="D253">
            <v>13.18</v>
          </cell>
          <cell r="E253">
            <v>527.91</v>
          </cell>
          <cell r="F253">
            <v>225.07</v>
          </cell>
          <cell r="G253">
            <v>206.72</v>
          </cell>
          <cell r="I253">
            <v>3927.65</v>
          </cell>
          <cell r="J253">
            <v>92099</v>
          </cell>
          <cell r="K253" t="str">
            <v>MP</v>
          </cell>
        </row>
        <row r="254">
          <cell r="A254" t="str">
            <v>992991-SLR</v>
          </cell>
          <cell r="B254">
            <v>10814</v>
          </cell>
          <cell r="C254">
            <v>196.28</v>
          </cell>
          <cell r="D254">
            <v>1.23</v>
          </cell>
          <cell r="E254">
            <v>536.76</v>
          </cell>
          <cell r="F254">
            <v>140.75</v>
          </cell>
          <cell r="G254">
            <v>73.430000000000007</v>
          </cell>
          <cell r="I254">
            <v>188.94</v>
          </cell>
          <cell r="J254">
            <v>90402</v>
          </cell>
          <cell r="K254" t="str">
            <v>MP</v>
          </cell>
        </row>
        <row r="255">
          <cell r="A255" t="str">
            <v>992992-SLR</v>
          </cell>
          <cell r="B255">
            <v>10642</v>
          </cell>
          <cell r="C255">
            <v>170.54</v>
          </cell>
          <cell r="D255">
            <v>4.04</v>
          </cell>
          <cell r="E255">
            <v>524.73</v>
          </cell>
          <cell r="F255">
            <v>160.46</v>
          </cell>
          <cell r="G255">
            <v>239.9</v>
          </cell>
          <cell r="I255">
            <v>1088.03</v>
          </cell>
          <cell r="J255">
            <v>93103</v>
          </cell>
          <cell r="K255" t="str">
            <v>MP</v>
          </cell>
        </row>
        <row r="256">
          <cell r="A256" t="str">
            <v>992993-SLR</v>
          </cell>
          <cell r="B256">
            <v>10740</v>
          </cell>
          <cell r="C256">
            <v>4393.1099999999997</v>
          </cell>
          <cell r="D256">
            <v>154.53</v>
          </cell>
          <cell r="E256">
            <v>533.49</v>
          </cell>
          <cell r="F256">
            <v>1342.58</v>
          </cell>
          <cell r="G256">
            <v>8338.81</v>
          </cell>
          <cell r="I256">
            <v>43742.43</v>
          </cell>
          <cell r="J256">
            <v>91178</v>
          </cell>
          <cell r="K256" t="str">
            <v>MP</v>
          </cell>
        </row>
        <row r="257">
          <cell r="A257" t="str">
            <v>992994-SLR</v>
          </cell>
          <cell r="B257">
            <v>10565</v>
          </cell>
          <cell r="C257">
            <v>367.64</v>
          </cell>
          <cell r="D257">
            <v>36.15</v>
          </cell>
          <cell r="E257">
            <v>522.36</v>
          </cell>
          <cell r="F257">
            <v>265.70999999999998</v>
          </cell>
          <cell r="G257">
            <v>755.63</v>
          </cell>
          <cell r="I257">
            <v>5408.72</v>
          </cell>
          <cell r="J257">
            <v>91620</v>
          </cell>
          <cell r="K257" t="str">
            <v>MP</v>
          </cell>
        </row>
        <row r="258">
          <cell r="A258" t="str">
            <v>992995-SLR</v>
          </cell>
          <cell r="B258">
            <v>10693</v>
          </cell>
          <cell r="C258">
            <v>150.71</v>
          </cell>
          <cell r="D258">
            <v>12</v>
          </cell>
          <cell r="E258">
            <v>531.9</v>
          </cell>
          <cell r="F258">
            <v>175.6</v>
          </cell>
          <cell r="G258">
            <v>271</v>
          </cell>
          <cell r="I258">
            <v>1773</v>
          </cell>
          <cell r="J258">
            <v>90097</v>
          </cell>
          <cell r="K258" t="str">
            <v>MP</v>
          </cell>
        </row>
        <row r="259">
          <cell r="A259" t="str">
            <v>992996-SLR</v>
          </cell>
          <cell r="B259">
            <v>10647</v>
          </cell>
          <cell r="C259">
            <v>8713.81</v>
          </cell>
          <cell r="D259">
            <v>211.08</v>
          </cell>
          <cell r="E259">
            <v>524.73</v>
          </cell>
          <cell r="F259">
            <v>1019.63</v>
          </cell>
          <cell r="G259">
            <v>4411.8100000000004</v>
          </cell>
          <cell r="I259">
            <v>25012.13</v>
          </cell>
          <cell r="J259">
            <v>93016</v>
          </cell>
          <cell r="K259" t="str">
            <v>MP</v>
          </cell>
        </row>
        <row r="260">
          <cell r="A260" t="str">
            <v>992997-SLR</v>
          </cell>
          <cell r="B260">
            <v>10643</v>
          </cell>
          <cell r="C260">
            <v>170.54</v>
          </cell>
          <cell r="D260">
            <v>47.72</v>
          </cell>
          <cell r="E260">
            <v>524.73</v>
          </cell>
          <cell r="F260">
            <v>591.54</v>
          </cell>
          <cell r="G260">
            <v>2087.5</v>
          </cell>
          <cell r="I260">
            <v>14692.44</v>
          </cell>
          <cell r="J260">
            <v>90468</v>
          </cell>
          <cell r="K260" t="str">
            <v>MP</v>
          </cell>
        </row>
        <row r="261">
          <cell r="A261" t="str">
            <v>992998-SLR</v>
          </cell>
          <cell r="B261">
            <v>10918</v>
          </cell>
          <cell r="C261">
            <v>196.44</v>
          </cell>
          <cell r="D261">
            <v>8.06</v>
          </cell>
          <cell r="E261">
            <v>527.91</v>
          </cell>
          <cell r="F261">
            <v>188.74</v>
          </cell>
          <cell r="G261">
            <v>352.72</v>
          </cell>
          <cell r="I261">
            <v>2314.89</v>
          </cell>
          <cell r="J261">
            <v>91923</v>
          </cell>
          <cell r="K261" t="str">
            <v>MP</v>
          </cell>
        </row>
        <row r="262">
          <cell r="A262" t="str">
            <v>992999-SLR</v>
          </cell>
          <cell r="B262">
            <v>10743</v>
          </cell>
          <cell r="C262">
            <v>173.38</v>
          </cell>
          <cell r="D262">
            <v>12.15</v>
          </cell>
          <cell r="E262">
            <v>533.49</v>
          </cell>
          <cell r="F262">
            <v>217.45</v>
          </cell>
          <cell r="G262">
            <v>531.37</v>
          </cell>
          <cell r="I262">
            <v>3609.95</v>
          </cell>
          <cell r="J262">
            <v>90697</v>
          </cell>
          <cell r="K262" t="str">
            <v>MP</v>
          </cell>
        </row>
        <row r="263">
          <cell r="A263" t="str">
            <v>993000-SLR</v>
          </cell>
          <cell r="B263">
            <v>10680</v>
          </cell>
          <cell r="C263">
            <v>214.82</v>
          </cell>
          <cell r="D263">
            <v>4.03</v>
          </cell>
          <cell r="E263">
            <v>527.91</v>
          </cell>
          <cell r="F263">
            <v>63.16</v>
          </cell>
          <cell r="G263">
            <v>239.57</v>
          </cell>
          <cell r="I263">
            <v>1042.0899999999999</v>
          </cell>
          <cell r="J263">
            <v>90219</v>
          </cell>
          <cell r="K263" t="str">
            <v>MP</v>
          </cell>
        </row>
        <row r="264">
          <cell r="A264" t="str">
            <v>993001-SLR</v>
          </cell>
          <cell r="B264">
            <v>10797</v>
          </cell>
          <cell r="C264">
            <v>234.83</v>
          </cell>
          <cell r="D264">
            <v>20.86</v>
          </cell>
          <cell r="E264">
            <v>536.76</v>
          </cell>
          <cell r="F264">
            <v>297.08999999999997</v>
          </cell>
          <cell r="G264">
            <v>912.51</v>
          </cell>
          <cell r="I264">
            <v>6262.2</v>
          </cell>
          <cell r="J264">
            <v>90061</v>
          </cell>
          <cell r="K264" t="str">
            <v>MP</v>
          </cell>
        </row>
        <row r="265">
          <cell r="A265" t="str">
            <v>993002-SLR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6.16</v>
          </cell>
          <cell r="G265">
            <v>12.4</v>
          </cell>
          <cell r="I265">
            <v>21.12</v>
          </cell>
          <cell r="J265">
            <v>92202</v>
          </cell>
          <cell r="K265" t="str">
            <v>MP</v>
          </cell>
        </row>
        <row r="266">
          <cell r="A266" t="str">
            <v>993003-SLR</v>
          </cell>
          <cell r="B266">
            <v>10726</v>
          </cell>
          <cell r="C266">
            <v>0</v>
          </cell>
          <cell r="D266">
            <v>0</v>
          </cell>
          <cell r="E266">
            <v>0</v>
          </cell>
          <cell r="F266">
            <v>17.57</v>
          </cell>
          <cell r="G266">
            <v>126.27</v>
          </cell>
          <cell r="I266">
            <v>210.84</v>
          </cell>
          <cell r="J266">
            <v>91496</v>
          </cell>
          <cell r="K266" t="str">
            <v>MP</v>
          </cell>
        </row>
        <row r="267">
          <cell r="A267" t="str">
            <v>993004-SLR</v>
          </cell>
          <cell r="B267">
            <v>10456</v>
          </cell>
          <cell r="C267">
            <v>0</v>
          </cell>
          <cell r="D267">
            <v>0</v>
          </cell>
          <cell r="E267">
            <v>0</v>
          </cell>
          <cell r="F267">
            <v>17.36</v>
          </cell>
          <cell r="G267">
            <v>103.44</v>
          </cell>
          <cell r="I267">
            <v>172.4</v>
          </cell>
          <cell r="J267">
            <v>92259</v>
          </cell>
          <cell r="K267" t="str">
            <v>MP</v>
          </cell>
        </row>
        <row r="268">
          <cell r="A268" t="str">
            <v>993005-SLR</v>
          </cell>
          <cell r="B268">
            <v>10472</v>
          </cell>
          <cell r="C268">
            <v>0</v>
          </cell>
          <cell r="D268">
            <v>0</v>
          </cell>
          <cell r="E268">
            <v>0</v>
          </cell>
          <cell r="F268">
            <v>17.57</v>
          </cell>
          <cell r="G268">
            <v>455.14</v>
          </cell>
          <cell r="I268">
            <v>758.56</v>
          </cell>
          <cell r="J268">
            <v>91337</v>
          </cell>
          <cell r="K268" t="str">
            <v>MP</v>
          </cell>
        </row>
        <row r="269">
          <cell r="A269" t="str">
            <v>993006-SLR</v>
          </cell>
          <cell r="B269">
            <v>10734</v>
          </cell>
          <cell r="C269">
            <v>283.16000000000003</v>
          </cell>
          <cell r="D269">
            <v>12.69</v>
          </cell>
          <cell r="E269">
            <v>524.37</v>
          </cell>
          <cell r="F269">
            <v>177.9</v>
          </cell>
          <cell r="G269">
            <v>245.46</v>
          </cell>
          <cell r="I269">
            <v>1749.65</v>
          </cell>
          <cell r="J269">
            <v>92299</v>
          </cell>
          <cell r="K269" t="str">
            <v>MP</v>
          </cell>
        </row>
        <row r="270">
          <cell r="A270" t="str">
            <v>993007-SLR</v>
          </cell>
          <cell r="B270">
            <v>10648</v>
          </cell>
          <cell r="C270">
            <v>198.87</v>
          </cell>
          <cell r="D270">
            <v>8.33</v>
          </cell>
          <cell r="E270">
            <v>524.73</v>
          </cell>
          <cell r="F270">
            <v>190.43</v>
          </cell>
          <cell r="G270">
            <v>311.37</v>
          </cell>
          <cell r="I270">
            <v>2387.52</v>
          </cell>
          <cell r="J270">
            <v>92284</v>
          </cell>
          <cell r="K270" t="str">
            <v>MP</v>
          </cell>
        </row>
        <row r="271">
          <cell r="A271" t="str">
            <v>993008-SLR</v>
          </cell>
          <cell r="B271">
            <v>10583</v>
          </cell>
          <cell r="C271">
            <v>273.64999999999998</v>
          </cell>
          <cell r="D271">
            <v>36.86</v>
          </cell>
          <cell r="E271">
            <v>524.37</v>
          </cell>
          <cell r="F271">
            <v>515.20000000000005</v>
          </cell>
          <cell r="G271">
            <v>1739.65</v>
          </cell>
          <cell r="I271">
            <v>11207.59</v>
          </cell>
          <cell r="J271">
            <v>91969</v>
          </cell>
          <cell r="K271" t="str">
            <v>MP</v>
          </cell>
        </row>
        <row r="272">
          <cell r="A272" t="str">
            <v>993009-SLR</v>
          </cell>
          <cell r="B272">
            <v>10744</v>
          </cell>
          <cell r="C272">
            <v>3116.72</v>
          </cell>
          <cell r="D272">
            <v>23.94</v>
          </cell>
          <cell r="E272">
            <v>533.49</v>
          </cell>
          <cell r="F272">
            <v>219.71</v>
          </cell>
          <cell r="G272">
            <v>740.26</v>
          </cell>
          <cell r="I272">
            <v>755.42</v>
          </cell>
          <cell r="J272">
            <v>91416</v>
          </cell>
          <cell r="K272" t="str">
            <v>MP</v>
          </cell>
        </row>
        <row r="273">
          <cell r="A273" t="str">
            <v>993010-SLR</v>
          </cell>
          <cell r="B273">
            <v>10736</v>
          </cell>
          <cell r="C273">
            <v>186.72</v>
          </cell>
          <cell r="D273">
            <v>52.87</v>
          </cell>
          <cell r="E273">
            <v>533.49</v>
          </cell>
          <cell r="F273">
            <v>386.48</v>
          </cell>
          <cell r="G273">
            <v>1193.71</v>
          </cell>
          <cell r="I273">
            <v>8286.8799999999992</v>
          </cell>
          <cell r="J273">
            <v>92166</v>
          </cell>
          <cell r="K273" t="str">
            <v>MP</v>
          </cell>
        </row>
        <row r="274">
          <cell r="A274" t="str">
            <v>993011-SLR</v>
          </cell>
          <cell r="B274">
            <v>10737</v>
          </cell>
          <cell r="C274">
            <v>231.18</v>
          </cell>
          <cell r="D274">
            <v>14.76</v>
          </cell>
          <cell r="E274">
            <v>533.49</v>
          </cell>
          <cell r="F274">
            <v>185.6</v>
          </cell>
          <cell r="G274">
            <v>452.18</v>
          </cell>
          <cell r="I274">
            <v>2133.96</v>
          </cell>
          <cell r="J274">
            <v>91468</v>
          </cell>
          <cell r="K274" t="str">
            <v>MP</v>
          </cell>
        </row>
        <row r="275">
          <cell r="A275" t="str">
            <v>993012-SLR</v>
          </cell>
          <cell r="B275">
            <v>10692</v>
          </cell>
          <cell r="C275">
            <v>186.17</v>
          </cell>
          <cell r="D275">
            <v>7.2</v>
          </cell>
          <cell r="E275">
            <v>531.9</v>
          </cell>
          <cell r="F275">
            <v>158.18</v>
          </cell>
          <cell r="G275">
            <v>220.67</v>
          </cell>
          <cell r="I275">
            <v>968.06</v>
          </cell>
          <cell r="J275">
            <v>90390</v>
          </cell>
          <cell r="K275" t="str">
            <v>MP</v>
          </cell>
        </row>
        <row r="276">
          <cell r="A276" t="str">
            <v>993013-SLR</v>
          </cell>
          <cell r="B276">
            <v>10665</v>
          </cell>
          <cell r="C276">
            <v>184.77</v>
          </cell>
          <cell r="D276">
            <v>7.3</v>
          </cell>
          <cell r="E276">
            <v>527.91</v>
          </cell>
          <cell r="F276">
            <v>158.54</v>
          </cell>
          <cell r="G276">
            <v>164.84</v>
          </cell>
          <cell r="I276">
            <v>985.43</v>
          </cell>
          <cell r="J276">
            <v>93192</v>
          </cell>
          <cell r="K276" t="str">
            <v>MP</v>
          </cell>
        </row>
        <row r="277">
          <cell r="A277" t="str">
            <v>993014-SLR</v>
          </cell>
          <cell r="B277">
            <v>10746</v>
          </cell>
          <cell r="C277">
            <v>981.69</v>
          </cell>
          <cell r="D277">
            <v>459.05</v>
          </cell>
          <cell r="E277">
            <v>533.49</v>
          </cell>
          <cell r="F277">
            <v>1948.99</v>
          </cell>
          <cell r="G277">
            <v>7777.58</v>
          </cell>
          <cell r="I277">
            <v>73801.58</v>
          </cell>
          <cell r="J277">
            <v>93018</v>
          </cell>
          <cell r="K277" t="str">
            <v>MP</v>
          </cell>
        </row>
        <row r="278">
          <cell r="A278" t="str">
            <v>993015-SLR</v>
          </cell>
          <cell r="B278">
            <v>10750</v>
          </cell>
          <cell r="C278">
            <v>1559.4</v>
          </cell>
          <cell r="D278">
            <v>7961.38</v>
          </cell>
          <cell r="E278">
            <v>533.49</v>
          </cell>
          <cell r="F278">
            <v>3664.69</v>
          </cell>
          <cell r="G278">
            <v>21380.3</v>
          </cell>
          <cell r="I278">
            <v>148998.66</v>
          </cell>
          <cell r="J278">
            <v>93022</v>
          </cell>
          <cell r="K278" t="str">
            <v>MP</v>
          </cell>
        </row>
        <row r="279">
          <cell r="A279" t="str">
            <v>993016-SLR</v>
          </cell>
          <cell r="B279">
            <v>10579</v>
          </cell>
          <cell r="C279">
            <v>187.9</v>
          </cell>
          <cell r="D279">
            <v>9.25</v>
          </cell>
          <cell r="E279">
            <v>524.37</v>
          </cell>
          <cell r="F279">
            <v>196.8</v>
          </cell>
          <cell r="G279">
            <v>606.66999999999996</v>
          </cell>
          <cell r="I279">
            <v>2691.77</v>
          </cell>
          <cell r="J279">
            <v>91681</v>
          </cell>
          <cell r="K279" t="str">
            <v>MP</v>
          </cell>
        </row>
        <row r="280">
          <cell r="A280" t="str">
            <v>993017-SLR</v>
          </cell>
          <cell r="B280">
            <v>10622</v>
          </cell>
          <cell r="C280">
            <v>272.79000000000002</v>
          </cell>
          <cell r="D280">
            <v>13.18</v>
          </cell>
          <cell r="E280">
            <v>524.37</v>
          </cell>
          <cell r="F280">
            <v>179.7</v>
          </cell>
          <cell r="G280">
            <v>403.9</v>
          </cell>
          <cell r="I280">
            <v>1839.84</v>
          </cell>
          <cell r="J280">
            <v>92285</v>
          </cell>
          <cell r="K280" t="str">
            <v>MP</v>
          </cell>
        </row>
        <row r="281">
          <cell r="A281" t="str">
            <v>993020-SLR</v>
          </cell>
          <cell r="B281">
            <v>10698</v>
          </cell>
          <cell r="C281">
            <v>294.67</v>
          </cell>
          <cell r="D281">
            <v>18.88</v>
          </cell>
          <cell r="E281">
            <v>531.9</v>
          </cell>
          <cell r="F281">
            <v>269.54000000000002</v>
          </cell>
          <cell r="G281">
            <v>825.79</v>
          </cell>
          <cell r="I281">
            <v>5584.95</v>
          </cell>
          <cell r="J281">
            <v>91750</v>
          </cell>
          <cell r="K281" t="str">
            <v>MP</v>
          </cell>
        </row>
        <row r="282">
          <cell r="A282" t="str">
            <v>993021-SLR</v>
          </cell>
          <cell r="B282">
            <v>10664</v>
          </cell>
          <cell r="C282">
            <v>283.56</v>
          </cell>
          <cell r="D282">
            <v>14.18</v>
          </cell>
          <cell r="E282">
            <v>527.91</v>
          </cell>
          <cell r="F282">
            <v>183.11</v>
          </cell>
          <cell r="G282">
            <v>431.14</v>
          </cell>
          <cell r="I282">
            <v>1971.41</v>
          </cell>
          <cell r="J282">
            <v>91431</v>
          </cell>
          <cell r="K282" t="str">
            <v>MP</v>
          </cell>
        </row>
        <row r="283">
          <cell r="A283" t="str">
            <v>993022-SLR</v>
          </cell>
          <cell r="B283">
            <v>10816</v>
          </cell>
          <cell r="C283">
            <v>143.13999999999999</v>
          </cell>
          <cell r="D283">
            <v>5.92</v>
          </cell>
          <cell r="E283">
            <v>536.76</v>
          </cell>
          <cell r="F283">
            <v>173.65</v>
          </cell>
          <cell r="G283">
            <v>258.83</v>
          </cell>
          <cell r="I283">
            <v>1699.74</v>
          </cell>
          <cell r="J283">
            <v>90485</v>
          </cell>
          <cell r="K283" t="str">
            <v>MP</v>
          </cell>
        </row>
        <row r="284">
          <cell r="A284" t="str">
            <v>993023-SLR</v>
          </cell>
          <cell r="B284">
            <v>10906</v>
          </cell>
          <cell r="C284">
            <v>170.48</v>
          </cell>
          <cell r="D284">
            <v>58.85</v>
          </cell>
          <cell r="E284">
            <v>524.54999999999995</v>
          </cell>
          <cell r="F284">
            <v>669.87</v>
          </cell>
          <cell r="G284">
            <v>919.59</v>
          </cell>
          <cell r="I284">
            <v>18162.54</v>
          </cell>
          <cell r="J284">
            <v>90496</v>
          </cell>
          <cell r="K284" t="str">
            <v>MP</v>
          </cell>
        </row>
        <row r="285">
          <cell r="A285" t="str">
            <v>993024-SLR</v>
          </cell>
          <cell r="B285">
            <v>10566</v>
          </cell>
          <cell r="C285">
            <v>187.18</v>
          </cell>
          <cell r="D285">
            <v>6.08</v>
          </cell>
          <cell r="E285">
            <v>522.36</v>
          </cell>
          <cell r="F285">
            <v>174.79</v>
          </cell>
          <cell r="G285">
            <v>398.92</v>
          </cell>
          <cell r="I285">
            <v>1706.38</v>
          </cell>
          <cell r="J285">
            <v>91681</v>
          </cell>
          <cell r="K285" t="str">
            <v>MP</v>
          </cell>
        </row>
        <row r="286">
          <cell r="A286" t="str">
            <v>993025-SLR</v>
          </cell>
          <cell r="B286">
            <v>10599</v>
          </cell>
          <cell r="C286">
            <v>257.61</v>
          </cell>
          <cell r="D286">
            <v>2.36</v>
          </cell>
          <cell r="E286">
            <v>0</v>
          </cell>
          <cell r="F286">
            <v>0</v>
          </cell>
          <cell r="G286">
            <v>121.6</v>
          </cell>
          <cell r="I286">
            <v>381.67</v>
          </cell>
          <cell r="J286">
            <v>93053</v>
          </cell>
          <cell r="K286" t="str">
            <v>MP</v>
          </cell>
        </row>
        <row r="287">
          <cell r="A287" t="str">
            <v>993026-SLR</v>
          </cell>
          <cell r="B287">
            <v>10623</v>
          </cell>
          <cell r="C287">
            <v>246.76</v>
          </cell>
          <cell r="D287">
            <v>37.880000000000003</v>
          </cell>
          <cell r="E287">
            <v>524.37</v>
          </cell>
          <cell r="F287">
            <v>277.08</v>
          </cell>
          <cell r="G287">
            <v>852.81</v>
          </cell>
          <cell r="I287">
            <v>5806.87</v>
          </cell>
          <cell r="J287">
            <v>90503</v>
          </cell>
          <cell r="K287" t="str">
            <v>MP</v>
          </cell>
        </row>
        <row r="288">
          <cell r="A288" t="str">
            <v>993027-SLR</v>
          </cell>
          <cell r="B288">
            <v>10900</v>
          </cell>
          <cell r="C288">
            <v>376.06</v>
          </cell>
          <cell r="D288">
            <v>36.15</v>
          </cell>
          <cell r="E288">
            <v>533.49</v>
          </cell>
          <cell r="F288">
            <v>509.7</v>
          </cell>
          <cell r="G288">
            <v>1581.36</v>
          </cell>
          <cell r="I288">
            <v>10883.2</v>
          </cell>
          <cell r="J288">
            <v>93267</v>
          </cell>
          <cell r="K288" t="str">
            <v>MP</v>
          </cell>
        </row>
        <row r="289">
          <cell r="A289" t="str">
            <v>993028-SLR</v>
          </cell>
          <cell r="B289">
            <v>10593</v>
          </cell>
          <cell r="C289">
            <v>81.03</v>
          </cell>
          <cell r="D289">
            <v>18.489999999999998</v>
          </cell>
          <cell r="E289">
            <v>524.37</v>
          </cell>
          <cell r="F289">
            <v>198.92</v>
          </cell>
          <cell r="G289">
            <v>416.1</v>
          </cell>
          <cell r="I289">
            <v>2884.04</v>
          </cell>
          <cell r="J289">
            <v>90485</v>
          </cell>
          <cell r="K289" t="str">
            <v>MP</v>
          </cell>
        </row>
        <row r="290">
          <cell r="A290" t="str">
            <v>993029-SLR</v>
          </cell>
          <cell r="B290">
            <v>10872</v>
          </cell>
          <cell r="C290">
            <v>5205.5</v>
          </cell>
          <cell r="D290">
            <v>460.34</v>
          </cell>
          <cell r="E290">
            <v>530.25</v>
          </cell>
          <cell r="F290">
            <v>1922.36</v>
          </cell>
          <cell r="G290">
            <v>12981.9</v>
          </cell>
          <cell r="I290">
            <v>68394.509999999995</v>
          </cell>
          <cell r="J290">
            <v>93191</v>
          </cell>
          <cell r="K290" t="str">
            <v>MP</v>
          </cell>
        </row>
        <row r="291">
          <cell r="A291" t="str">
            <v>993030-SLR</v>
          </cell>
          <cell r="B291">
            <v>10625</v>
          </cell>
          <cell r="C291">
            <v>772.83</v>
          </cell>
          <cell r="D291">
            <v>17.43</v>
          </cell>
          <cell r="E291">
            <v>524.37</v>
          </cell>
          <cell r="F291">
            <v>195.04</v>
          </cell>
          <cell r="G291">
            <v>337.22</v>
          </cell>
          <cell r="I291">
            <v>2019.87</v>
          </cell>
          <cell r="J291">
            <v>93135</v>
          </cell>
          <cell r="K291" t="str">
            <v>MP</v>
          </cell>
        </row>
        <row r="292">
          <cell r="A292" t="str">
            <v>993032-SLR</v>
          </cell>
          <cell r="B292">
            <v>10538</v>
          </cell>
          <cell r="C292">
            <v>0</v>
          </cell>
          <cell r="D292">
            <v>0</v>
          </cell>
          <cell r="E292">
            <v>0</v>
          </cell>
          <cell r="F292">
            <v>17.57</v>
          </cell>
          <cell r="G292">
            <v>410.86</v>
          </cell>
          <cell r="I292">
            <v>684.77</v>
          </cell>
          <cell r="J292">
            <v>91969</v>
          </cell>
          <cell r="K292" t="str">
            <v>MP</v>
          </cell>
        </row>
        <row r="293">
          <cell r="A293" t="str">
            <v>993033-SLR</v>
          </cell>
          <cell r="B293">
            <v>10688</v>
          </cell>
          <cell r="C293">
            <v>84136.65</v>
          </cell>
          <cell r="D293">
            <v>608.69000000000005</v>
          </cell>
          <cell r="E293">
            <v>531.9</v>
          </cell>
          <cell r="F293">
            <v>2465.0100000000002</v>
          </cell>
          <cell r="G293">
            <v>11781.1</v>
          </cell>
          <cell r="I293">
            <v>13430.48</v>
          </cell>
          <cell r="J293">
            <v>93204</v>
          </cell>
          <cell r="K293" t="str">
            <v>MP</v>
          </cell>
        </row>
        <row r="294">
          <cell r="A294" t="str">
            <v>993034-SLR</v>
          </cell>
          <cell r="B294">
            <v>10675</v>
          </cell>
          <cell r="C294">
            <v>522.75</v>
          </cell>
          <cell r="D294">
            <v>15.4</v>
          </cell>
          <cell r="E294">
            <v>527.91</v>
          </cell>
          <cell r="F294">
            <v>240.66</v>
          </cell>
          <cell r="G294">
            <v>627.52</v>
          </cell>
          <cell r="I294">
            <v>4288.93</v>
          </cell>
          <cell r="J294">
            <v>92099</v>
          </cell>
          <cell r="K294" t="str">
            <v>MP</v>
          </cell>
        </row>
        <row r="295">
          <cell r="A295" t="str">
            <v>993035-SLR</v>
          </cell>
          <cell r="B295">
            <v>10681</v>
          </cell>
          <cell r="C295">
            <v>272.17</v>
          </cell>
          <cell r="D295">
            <v>46.88</v>
          </cell>
          <cell r="E295">
            <v>527.91</v>
          </cell>
          <cell r="F295">
            <v>586.70000000000005</v>
          </cell>
          <cell r="G295">
            <v>1065.8399999999999</v>
          </cell>
          <cell r="I295">
            <v>14376.75</v>
          </cell>
          <cell r="J295">
            <v>92099</v>
          </cell>
          <cell r="K295" t="str">
            <v>MP</v>
          </cell>
        </row>
        <row r="296">
          <cell r="A296" t="str">
            <v>993036-SLR</v>
          </cell>
          <cell r="B296">
            <v>10479</v>
          </cell>
          <cell r="C296">
            <v>0</v>
          </cell>
          <cell r="D296">
            <v>0</v>
          </cell>
          <cell r="E296">
            <v>0</v>
          </cell>
          <cell r="F296">
            <v>17.57</v>
          </cell>
          <cell r="G296">
            <v>39.31</v>
          </cell>
          <cell r="I296">
            <v>65.510000000000005</v>
          </cell>
          <cell r="J296">
            <v>90856</v>
          </cell>
          <cell r="K296" t="str">
            <v>MP</v>
          </cell>
        </row>
        <row r="297">
          <cell r="A297" t="str">
            <v>993037-SLR</v>
          </cell>
          <cell r="B297">
            <v>10525</v>
          </cell>
          <cell r="C297">
            <v>87.06</v>
          </cell>
          <cell r="D297">
            <v>0.99</v>
          </cell>
          <cell r="E297">
            <v>522.36</v>
          </cell>
          <cell r="F297">
            <v>138.97</v>
          </cell>
          <cell r="G297">
            <v>58.41</v>
          </cell>
          <cell r="I297">
            <v>219.39</v>
          </cell>
          <cell r="J297">
            <v>90219</v>
          </cell>
          <cell r="K297" t="str">
            <v>MP</v>
          </cell>
        </row>
        <row r="298">
          <cell r="A298" t="str">
            <v>993038-SLR</v>
          </cell>
          <cell r="B298">
            <v>10711</v>
          </cell>
          <cell r="C298">
            <v>7677.48</v>
          </cell>
          <cell r="D298">
            <v>97.25</v>
          </cell>
          <cell r="E298">
            <v>531.9</v>
          </cell>
          <cell r="F298">
            <v>607.83000000000004</v>
          </cell>
          <cell r="G298">
            <v>1876.19</v>
          </cell>
          <cell r="I298">
            <v>7860.17</v>
          </cell>
          <cell r="J298">
            <v>93182</v>
          </cell>
          <cell r="K298" t="str">
            <v>MP</v>
          </cell>
        </row>
        <row r="299">
          <cell r="A299" t="str">
            <v>993039-SLR</v>
          </cell>
          <cell r="B299">
            <v>10649</v>
          </cell>
          <cell r="C299">
            <v>7590.62</v>
          </cell>
          <cell r="D299">
            <v>117.31</v>
          </cell>
          <cell r="E299">
            <v>524.73</v>
          </cell>
          <cell r="F299">
            <v>681.75</v>
          </cell>
          <cell r="G299">
            <v>2416.3200000000002</v>
          </cell>
          <cell r="I299">
            <v>11212.26</v>
          </cell>
          <cell r="J299">
            <v>93182</v>
          </cell>
          <cell r="K299" t="str">
            <v>MP</v>
          </cell>
        </row>
        <row r="300">
          <cell r="A300" t="str">
            <v>993040-SLR</v>
          </cell>
          <cell r="B300">
            <v>10722</v>
          </cell>
          <cell r="C300">
            <v>424.46</v>
          </cell>
          <cell r="D300">
            <v>4.24</v>
          </cell>
          <cell r="E300">
            <v>531.9</v>
          </cell>
          <cell r="F300">
            <v>147.41999999999999</v>
          </cell>
          <cell r="G300">
            <v>81.95</v>
          </cell>
          <cell r="I300">
            <v>254.25</v>
          </cell>
          <cell r="J300">
            <v>91997</v>
          </cell>
          <cell r="K300" t="str">
            <v>MP</v>
          </cell>
        </row>
        <row r="301">
          <cell r="A301" t="str">
            <v>993041-SLR</v>
          </cell>
          <cell r="B301">
            <v>10663</v>
          </cell>
          <cell r="C301">
            <v>1524.27</v>
          </cell>
          <cell r="D301">
            <v>33.17</v>
          </cell>
          <cell r="E301">
            <v>527.91</v>
          </cell>
          <cell r="F301">
            <v>252.46</v>
          </cell>
          <cell r="G301">
            <v>642.16</v>
          </cell>
          <cell r="I301">
            <v>3793.91</v>
          </cell>
          <cell r="J301">
            <v>92315</v>
          </cell>
          <cell r="K301" t="str">
            <v>MP</v>
          </cell>
        </row>
        <row r="302">
          <cell r="A302" t="str">
            <v>993042-SLR</v>
          </cell>
          <cell r="B302">
            <v>10677</v>
          </cell>
          <cell r="C302">
            <v>251.62</v>
          </cell>
          <cell r="D302">
            <v>11.84</v>
          </cell>
          <cell r="E302">
            <v>527.91</v>
          </cell>
          <cell r="F302">
            <v>175.01</v>
          </cell>
          <cell r="G302">
            <v>362.79</v>
          </cell>
          <cell r="I302">
            <v>1645.99</v>
          </cell>
          <cell r="J302">
            <v>92285</v>
          </cell>
          <cell r="K302" t="str">
            <v>MP</v>
          </cell>
        </row>
        <row r="303">
          <cell r="A303" t="str">
            <v>993043-SLR</v>
          </cell>
          <cell r="B303">
            <v>10676</v>
          </cell>
          <cell r="C303">
            <v>175.49</v>
          </cell>
          <cell r="D303">
            <v>2.96</v>
          </cell>
          <cell r="E303">
            <v>527.91</v>
          </cell>
          <cell r="F303">
            <v>152.75</v>
          </cell>
          <cell r="G303">
            <v>156.43</v>
          </cell>
          <cell r="I303">
            <v>741.71</v>
          </cell>
          <cell r="J303">
            <v>91990</v>
          </cell>
          <cell r="K303" t="str">
            <v>MP</v>
          </cell>
        </row>
        <row r="304">
          <cell r="A304" t="str">
            <v>993044-SLR</v>
          </cell>
          <cell r="B304">
            <v>10755</v>
          </cell>
          <cell r="C304">
            <v>205.06</v>
          </cell>
          <cell r="D304">
            <v>5.37</v>
          </cell>
          <cell r="E304">
            <v>533.49</v>
          </cell>
          <cell r="F304">
            <v>151.56</v>
          </cell>
          <cell r="G304">
            <v>164.74</v>
          </cell>
          <cell r="I304">
            <v>656.64</v>
          </cell>
          <cell r="J304">
            <v>92303</v>
          </cell>
          <cell r="K304" t="str">
            <v>MP</v>
          </cell>
        </row>
        <row r="305">
          <cell r="A305" t="str">
            <v>993045-SLR</v>
          </cell>
          <cell r="B305">
            <v>10626</v>
          </cell>
          <cell r="C305">
            <v>324.77999999999997</v>
          </cell>
          <cell r="D305">
            <v>4.93</v>
          </cell>
          <cell r="E305">
            <v>524.37</v>
          </cell>
          <cell r="F305">
            <v>166.32</v>
          </cell>
          <cell r="G305">
            <v>183.45</v>
          </cell>
          <cell r="I305">
            <v>1199.06</v>
          </cell>
          <cell r="J305">
            <v>92282</v>
          </cell>
          <cell r="K305" t="str">
            <v>MP</v>
          </cell>
        </row>
        <row r="306">
          <cell r="A306" t="str">
            <v>993046-SLR</v>
          </cell>
          <cell r="B306">
            <v>10756</v>
          </cell>
          <cell r="C306">
            <v>164.05</v>
          </cell>
          <cell r="D306">
            <v>4.46</v>
          </cell>
          <cell r="E306">
            <v>533.49</v>
          </cell>
          <cell r="F306">
            <v>148.28</v>
          </cell>
          <cell r="G306">
            <v>86.55</v>
          </cell>
          <cell r="I306">
            <v>552.70000000000005</v>
          </cell>
          <cell r="J306">
            <v>91996</v>
          </cell>
          <cell r="K306" t="str">
            <v>MP</v>
          </cell>
        </row>
        <row r="307">
          <cell r="A307" t="str">
            <v>993047-SLR</v>
          </cell>
          <cell r="B307">
            <v>10758</v>
          </cell>
          <cell r="C307">
            <v>189.39</v>
          </cell>
          <cell r="D307">
            <v>4.96</v>
          </cell>
          <cell r="E307">
            <v>533.49</v>
          </cell>
          <cell r="F307">
            <v>150.01</v>
          </cell>
          <cell r="G307">
            <v>167.66</v>
          </cell>
          <cell r="I307">
            <v>604.02</v>
          </cell>
          <cell r="J307">
            <v>93130</v>
          </cell>
          <cell r="K307" t="str">
            <v>MP</v>
          </cell>
        </row>
        <row r="308">
          <cell r="A308" t="str">
            <v>993048-SLR</v>
          </cell>
          <cell r="B308">
            <v>10627</v>
          </cell>
          <cell r="C308">
            <v>146.66999999999999</v>
          </cell>
          <cell r="D308">
            <v>3.9</v>
          </cell>
          <cell r="E308">
            <v>524.37</v>
          </cell>
          <cell r="F308">
            <v>146.12</v>
          </cell>
          <cell r="G308">
            <v>75.33</v>
          </cell>
          <cell r="I308">
            <v>477.18</v>
          </cell>
          <cell r="J308">
            <v>93072</v>
          </cell>
          <cell r="K308" t="str">
            <v>MP</v>
          </cell>
        </row>
        <row r="309">
          <cell r="A309" t="str">
            <v>993049-SLR</v>
          </cell>
          <cell r="B309">
            <v>0</v>
          </cell>
          <cell r="C309">
            <v>187.87</v>
          </cell>
          <cell r="D309">
            <v>133.28</v>
          </cell>
          <cell r="E309">
            <v>536.76</v>
          </cell>
          <cell r="F309">
            <v>1193.21</v>
          </cell>
          <cell r="G309">
            <v>5831.23</v>
          </cell>
          <cell r="I309">
            <v>41330.519999999997</v>
          </cell>
          <cell r="J309">
            <v>92190</v>
          </cell>
          <cell r="K309" t="str">
            <v>MP</v>
          </cell>
        </row>
        <row r="310">
          <cell r="A310" t="str">
            <v>993050-SLR</v>
          </cell>
          <cell r="B310">
            <v>10584</v>
          </cell>
          <cell r="C310">
            <v>229.05</v>
          </cell>
          <cell r="D310">
            <v>78.83</v>
          </cell>
          <cell r="E310">
            <v>524.37</v>
          </cell>
          <cell r="F310">
            <v>544.48</v>
          </cell>
          <cell r="G310">
            <v>2445.0500000000002</v>
          </cell>
          <cell r="I310">
            <v>12560.81</v>
          </cell>
          <cell r="J310">
            <v>92174</v>
          </cell>
          <cell r="K310" t="str">
            <v>MP</v>
          </cell>
        </row>
        <row r="311">
          <cell r="A311" t="str">
            <v>993051-SLR</v>
          </cell>
          <cell r="B311">
            <v>10628</v>
          </cell>
          <cell r="C311">
            <v>5731.24</v>
          </cell>
          <cell r="D311">
            <v>86.85</v>
          </cell>
          <cell r="E311">
            <v>524.37</v>
          </cell>
          <cell r="F311">
            <v>570.04</v>
          </cell>
          <cell r="G311">
            <v>1681.04</v>
          </cell>
          <cell r="I311">
            <v>8190.54</v>
          </cell>
          <cell r="J311">
            <v>93175</v>
          </cell>
          <cell r="K311" t="str">
            <v>MP</v>
          </cell>
        </row>
        <row r="312">
          <cell r="A312" t="str">
            <v>993052-SLR</v>
          </cell>
          <cell r="B312">
            <v>10629</v>
          </cell>
          <cell r="C312">
            <v>2685.02</v>
          </cell>
          <cell r="D312">
            <v>28.74</v>
          </cell>
          <cell r="E312">
            <v>524.37</v>
          </cell>
          <cell r="F312">
            <v>374</v>
          </cell>
          <cell r="G312">
            <v>554.49</v>
          </cell>
          <cell r="I312">
            <v>1907.03</v>
          </cell>
          <cell r="J312">
            <v>92253</v>
          </cell>
          <cell r="K312" t="str">
            <v>MP</v>
          </cell>
        </row>
        <row r="313">
          <cell r="A313" t="str">
            <v>993053-SLR</v>
          </cell>
          <cell r="B313">
            <v>10594</v>
          </cell>
          <cell r="C313">
            <v>939.48</v>
          </cell>
          <cell r="D313">
            <v>15.67</v>
          </cell>
          <cell r="E313">
            <v>522.36</v>
          </cell>
          <cell r="F313">
            <v>188.92</v>
          </cell>
          <cell r="G313">
            <v>303.29000000000002</v>
          </cell>
          <cell r="I313">
            <v>1572.3</v>
          </cell>
          <cell r="J313">
            <v>92315</v>
          </cell>
          <cell r="K313" t="str">
            <v>MP</v>
          </cell>
        </row>
        <row r="314">
          <cell r="A314" t="str">
            <v>993055-SLR</v>
          </cell>
          <cell r="B314">
            <v>1068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86.33</v>
          </cell>
          <cell r="I314">
            <v>143.88999999999999</v>
          </cell>
          <cell r="J314">
            <v>91395</v>
          </cell>
          <cell r="K314" t="str">
            <v>MP</v>
          </cell>
        </row>
        <row r="315">
          <cell r="A315" t="str">
            <v>993056-SLR</v>
          </cell>
          <cell r="B315">
            <v>10501</v>
          </cell>
          <cell r="C315">
            <v>0</v>
          </cell>
          <cell r="D315">
            <v>0</v>
          </cell>
          <cell r="E315">
            <v>0</v>
          </cell>
          <cell r="F315">
            <v>17.57</v>
          </cell>
          <cell r="G315">
            <v>374.46</v>
          </cell>
          <cell r="I315">
            <v>624.1</v>
          </cell>
          <cell r="J315">
            <v>92172</v>
          </cell>
          <cell r="K315" t="str">
            <v>MP</v>
          </cell>
        </row>
        <row r="316">
          <cell r="A316" t="str">
            <v>993057-SLR</v>
          </cell>
          <cell r="B316">
            <v>10786</v>
          </cell>
          <cell r="C316">
            <v>94.93</v>
          </cell>
          <cell r="D316">
            <v>33.06</v>
          </cell>
          <cell r="E316">
            <v>536.76</v>
          </cell>
          <cell r="F316">
            <v>251.67</v>
          </cell>
          <cell r="G316">
            <v>1116.5</v>
          </cell>
          <cell r="I316">
            <v>5188.68</v>
          </cell>
          <cell r="J316">
            <v>90593</v>
          </cell>
          <cell r="K316" t="str">
            <v>MP</v>
          </cell>
        </row>
        <row r="317">
          <cell r="A317" t="str">
            <v>993058=SLR</v>
          </cell>
          <cell r="B317">
            <v>10776</v>
          </cell>
          <cell r="C317">
            <v>1862.58</v>
          </cell>
          <cell r="D317">
            <v>179.8</v>
          </cell>
          <cell r="E317">
            <v>536.76</v>
          </cell>
          <cell r="F317">
            <v>1558.41</v>
          </cell>
          <cell r="G317">
            <v>10997.69</v>
          </cell>
          <cell r="I317">
            <v>55840.2</v>
          </cell>
          <cell r="J317">
            <v>92254</v>
          </cell>
          <cell r="K317" t="str">
            <v>MP</v>
          </cell>
        </row>
        <row r="318">
          <cell r="A318" t="str">
            <v>993059-SLR</v>
          </cell>
          <cell r="B318">
            <v>10683</v>
          </cell>
          <cell r="C318">
            <v>767.37</v>
          </cell>
          <cell r="D318">
            <v>19.43</v>
          </cell>
          <cell r="E318">
            <v>527.91</v>
          </cell>
          <cell r="F318">
            <v>277.11</v>
          </cell>
          <cell r="G318">
            <v>728.25</v>
          </cell>
          <cell r="I318">
            <v>5281.92</v>
          </cell>
          <cell r="J318">
            <v>92001</v>
          </cell>
          <cell r="K318" t="str">
            <v>MP</v>
          </cell>
        </row>
        <row r="319">
          <cell r="A319" t="str">
            <v>993060-SLR</v>
          </cell>
          <cell r="B319">
            <v>10691</v>
          </cell>
          <cell r="C319">
            <v>197.07</v>
          </cell>
          <cell r="D319">
            <v>1.88</v>
          </cell>
          <cell r="E319">
            <v>531.9</v>
          </cell>
          <cell r="F319">
            <v>145.26</v>
          </cell>
          <cell r="G319">
            <v>111.53</v>
          </cell>
          <cell r="I319">
            <v>388.07</v>
          </cell>
          <cell r="J319">
            <v>90379</v>
          </cell>
          <cell r="K319" t="str">
            <v>MP</v>
          </cell>
        </row>
        <row r="320">
          <cell r="A320" t="str">
            <v>993061-SLR</v>
          </cell>
          <cell r="B320">
            <v>10690</v>
          </cell>
          <cell r="C320">
            <v>822.19</v>
          </cell>
          <cell r="D320">
            <v>43.35</v>
          </cell>
          <cell r="E320">
            <v>531.9</v>
          </cell>
          <cell r="F320">
            <v>560.91</v>
          </cell>
          <cell r="G320">
            <v>2574.39</v>
          </cell>
          <cell r="I320">
            <v>12683.9</v>
          </cell>
          <cell r="J320">
            <v>90013</v>
          </cell>
          <cell r="K320" t="str">
            <v>MP</v>
          </cell>
        </row>
        <row r="321">
          <cell r="A321" t="str">
            <v>993062-SLR</v>
          </cell>
          <cell r="B321">
            <v>10919</v>
          </cell>
          <cell r="C321">
            <v>289.02999999999997</v>
          </cell>
          <cell r="D321">
            <v>622.71</v>
          </cell>
          <cell r="E321">
            <v>524.54999999999995</v>
          </cell>
          <cell r="F321">
            <v>2515.87</v>
          </cell>
          <cell r="G321">
            <v>14061.09</v>
          </cell>
          <cell r="I321">
            <v>99524.62</v>
          </cell>
          <cell r="J321">
            <v>90097</v>
          </cell>
          <cell r="K321" t="str">
            <v>MP</v>
          </cell>
        </row>
        <row r="322">
          <cell r="A322" t="str">
            <v>993065-SLR</v>
          </cell>
          <cell r="B322">
            <v>10759</v>
          </cell>
          <cell r="C322">
            <v>295.73</v>
          </cell>
          <cell r="D322">
            <v>24.11</v>
          </cell>
          <cell r="E322">
            <v>533.4</v>
          </cell>
          <cell r="F322">
            <v>219.27</v>
          </cell>
          <cell r="G322">
            <v>116.29</v>
          </cell>
          <cell r="I322">
            <v>3556.6</v>
          </cell>
          <cell r="J322">
            <v>92271</v>
          </cell>
          <cell r="K322" t="str">
            <v>MP</v>
          </cell>
        </row>
        <row r="323">
          <cell r="A323" t="str">
            <v>993066-SLR</v>
          </cell>
          <cell r="B323">
            <v>10600</v>
          </cell>
          <cell r="C323">
            <v>218.64</v>
          </cell>
          <cell r="D323">
            <v>12.84</v>
          </cell>
          <cell r="E323">
            <v>524.73</v>
          </cell>
          <cell r="F323">
            <v>225</v>
          </cell>
          <cell r="G323">
            <v>563.04999999999995</v>
          </cell>
          <cell r="I323">
            <v>3781.55</v>
          </cell>
          <cell r="J323">
            <v>93229</v>
          </cell>
          <cell r="K323" t="str">
            <v>MP</v>
          </cell>
        </row>
        <row r="324">
          <cell r="A324" t="str">
            <v>993067-SLR</v>
          </cell>
          <cell r="B324">
            <v>10738</v>
          </cell>
          <cell r="C324">
            <v>177.83</v>
          </cell>
          <cell r="D324">
            <v>24.2</v>
          </cell>
          <cell r="E324">
            <v>533.49</v>
          </cell>
          <cell r="F324">
            <v>344.76</v>
          </cell>
          <cell r="G324">
            <v>379.45</v>
          </cell>
          <cell r="I324">
            <v>7387.06</v>
          </cell>
          <cell r="J324">
            <v>93229</v>
          </cell>
          <cell r="K324" t="str">
            <v>MP</v>
          </cell>
        </row>
        <row r="325">
          <cell r="A325" t="str">
            <v>993068-SLR</v>
          </cell>
          <cell r="B325">
            <v>10760</v>
          </cell>
          <cell r="C325">
            <v>189.22</v>
          </cell>
          <cell r="D325">
            <v>1.35</v>
          </cell>
          <cell r="E325">
            <v>533.49</v>
          </cell>
          <cell r="F325">
            <v>136.96</v>
          </cell>
          <cell r="G325">
            <v>41.5</v>
          </cell>
          <cell r="I325">
            <v>27.84</v>
          </cell>
          <cell r="J325">
            <v>91162</v>
          </cell>
          <cell r="K325" t="str">
            <v>MP</v>
          </cell>
        </row>
        <row r="326">
          <cell r="A326" t="str">
            <v>993069-SLR</v>
          </cell>
          <cell r="B326">
            <v>10907</v>
          </cell>
          <cell r="C326">
            <v>170.48</v>
          </cell>
          <cell r="D326">
            <v>98.77</v>
          </cell>
          <cell r="E326">
            <v>524.54999999999995</v>
          </cell>
          <cell r="F326">
            <v>950.58</v>
          </cell>
          <cell r="G326">
            <v>5864.92</v>
          </cell>
          <cell r="I326">
            <v>30598.75</v>
          </cell>
          <cell r="J326">
            <v>91358</v>
          </cell>
          <cell r="K326" t="str">
            <v>MP</v>
          </cell>
        </row>
        <row r="327">
          <cell r="A327" t="str">
            <v>993070-SLR</v>
          </cell>
          <cell r="B327">
            <v>10966</v>
          </cell>
          <cell r="C327">
            <v>189.59</v>
          </cell>
          <cell r="D327">
            <v>64.81</v>
          </cell>
          <cell r="E327">
            <v>529.08000000000004</v>
          </cell>
          <cell r="F327">
            <v>711.76</v>
          </cell>
          <cell r="G327">
            <v>4253.26</v>
          </cell>
          <cell r="I327">
            <v>19999.22</v>
          </cell>
          <cell r="J327">
            <v>91681</v>
          </cell>
          <cell r="K327" t="str">
            <v>MP</v>
          </cell>
        </row>
        <row r="328">
          <cell r="A328" t="str">
            <v>993072-SLR</v>
          </cell>
          <cell r="B328">
            <v>10661</v>
          </cell>
          <cell r="C328">
            <v>139.83000000000001</v>
          </cell>
          <cell r="D328">
            <v>13.88</v>
          </cell>
          <cell r="E328">
            <v>527.91</v>
          </cell>
          <cell r="F328">
            <v>182.45</v>
          </cell>
          <cell r="G328">
            <v>313.58999999999997</v>
          </cell>
          <cell r="I328">
            <v>2071.2600000000002</v>
          </cell>
          <cell r="J328">
            <v>92259</v>
          </cell>
          <cell r="K328" t="str">
            <v>MP</v>
          </cell>
        </row>
        <row r="329">
          <cell r="A329" t="str">
            <v>993073-SLR</v>
          </cell>
          <cell r="B329">
            <v>10652</v>
          </cell>
          <cell r="C329">
            <v>1507.72</v>
          </cell>
          <cell r="D329">
            <v>92.49</v>
          </cell>
          <cell r="E329">
            <v>524.73</v>
          </cell>
          <cell r="F329">
            <v>590.66</v>
          </cell>
          <cell r="G329">
            <v>3123.02</v>
          </cell>
          <cell r="I329">
            <v>13271.3</v>
          </cell>
          <cell r="J329">
            <v>90487</v>
          </cell>
          <cell r="K329" t="str">
            <v>MP</v>
          </cell>
        </row>
        <row r="330">
          <cell r="A330" t="str">
            <v>993074-SLR</v>
          </cell>
          <cell r="B330">
            <v>10712</v>
          </cell>
          <cell r="C330">
            <v>1446.27</v>
          </cell>
          <cell r="D330">
            <v>228.4</v>
          </cell>
          <cell r="E330">
            <v>531.9</v>
          </cell>
          <cell r="F330">
            <v>1861.98</v>
          </cell>
          <cell r="G330">
            <v>9278.73</v>
          </cell>
          <cell r="I330">
            <v>69700.179999999993</v>
          </cell>
          <cell r="J330">
            <v>93157</v>
          </cell>
          <cell r="K330" t="str">
            <v>MP</v>
          </cell>
        </row>
        <row r="331">
          <cell r="A331" t="str">
            <v>993075-SLR</v>
          </cell>
          <cell r="B331">
            <v>10630</v>
          </cell>
          <cell r="C331">
            <v>192.27</v>
          </cell>
          <cell r="D331">
            <v>11.4</v>
          </cell>
          <cell r="E331">
            <v>524.37</v>
          </cell>
          <cell r="F331">
            <v>211.83</v>
          </cell>
          <cell r="G331">
            <v>676.33</v>
          </cell>
          <cell r="I331">
            <v>3355.97</v>
          </cell>
          <cell r="J331">
            <v>90856</v>
          </cell>
          <cell r="K331" t="str">
            <v>MP</v>
          </cell>
        </row>
        <row r="332">
          <cell r="A332" t="str">
            <v>993076-SLR</v>
          </cell>
          <cell r="B332">
            <v>10967</v>
          </cell>
          <cell r="C332">
            <v>246.9</v>
          </cell>
          <cell r="D332">
            <v>60.95</v>
          </cell>
          <cell r="E332">
            <v>529.08000000000004</v>
          </cell>
          <cell r="F332">
            <v>685.99</v>
          </cell>
          <cell r="G332">
            <v>1302.8499999999999</v>
          </cell>
          <cell r="I332">
            <v>18800.86</v>
          </cell>
          <cell r="J332">
            <v>91591</v>
          </cell>
          <cell r="K332" t="str">
            <v>MP</v>
          </cell>
        </row>
        <row r="333">
          <cell r="A333" t="str">
            <v>993077-SLR</v>
          </cell>
          <cell r="B333">
            <v>10686</v>
          </cell>
          <cell r="C333">
            <v>195.77</v>
          </cell>
          <cell r="D333">
            <v>27.05</v>
          </cell>
          <cell r="E333">
            <v>527.91</v>
          </cell>
          <cell r="F333">
            <v>285.97000000000003</v>
          </cell>
          <cell r="G333">
            <v>422.66</v>
          </cell>
          <cell r="I333">
            <v>8230.33</v>
          </cell>
          <cell r="J333">
            <v>90379</v>
          </cell>
          <cell r="K333" t="str">
            <v>MP</v>
          </cell>
        </row>
        <row r="334">
          <cell r="A334" t="str">
            <v>993078-SLR</v>
          </cell>
          <cell r="B334">
            <v>10843</v>
          </cell>
          <cell r="C334">
            <v>8360.2800000000007</v>
          </cell>
          <cell r="D334">
            <v>117.17</v>
          </cell>
          <cell r="E334">
            <v>530.25</v>
          </cell>
          <cell r="F334">
            <v>1265.55</v>
          </cell>
          <cell r="G334">
            <v>5384.01</v>
          </cell>
          <cell r="I334">
            <v>36389.29</v>
          </cell>
          <cell r="J334">
            <v>91998</v>
          </cell>
          <cell r="K334" t="str">
            <v>MP</v>
          </cell>
        </row>
        <row r="335">
          <cell r="A335" t="str">
            <v>993079-SLR</v>
          </cell>
          <cell r="B335">
            <v>10631</v>
          </cell>
          <cell r="C335">
            <v>192.27</v>
          </cell>
          <cell r="D335">
            <v>49.71</v>
          </cell>
          <cell r="E335">
            <v>524.37</v>
          </cell>
          <cell r="F335">
            <v>604.27</v>
          </cell>
          <cell r="G335">
            <v>2175.0500000000002</v>
          </cell>
          <cell r="I335">
            <v>15294.13</v>
          </cell>
          <cell r="J335">
            <v>91643</v>
          </cell>
          <cell r="K335" t="str">
            <v>MP</v>
          </cell>
        </row>
        <row r="336">
          <cell r="A336" t="str">
            <v>993080-SLR</v>
          </cell>
          <cell r="B336">
            <v>10741</v>
          </cell>
          <cell r="C336">
            <v>190.63</v>
          </cell>
          <cell r="D336">
            <v>3.33</v>
          </cell>
          <cell r="E336">
            <v>533.49</v>
          </cell>
          <cell r="F336">
            <v>144.1</v>
          </cell>
          <cell r="G336">
            <v>101.72</v>
          </cell>
          <cell r="I336">
            <v>341.43</v>
          </cell>
          <cell r="J336">
            <v>90013</v>
          </cell>
          <cell r="K336" t="str">
            <v>MP</v>
          </cell>
        </row>
        <row r="337">
          <cell r="A337" t="str">
            <v>993081-SLR</v>
          </cell>
          <cell r="B337">
            <v>10672</v>
          </cell>
          <cell r="C337">
            <v>121.35</v>
          </cell>
          <cell r="D337">
            <v>5.97</v>
          </cell>
          <cell r="E337">
            <v>527.91</v>
          </cell>
          <cell r="F337">
            <v>153.62</v>
          </cell>
          <cell r="G337">
            <v>134.22999999999999</v>
          </cell>
          <cell r="I337">
            <v>831.46</v>
          </cell>
          <cell r="J337">
            <v>90485</v>
          </cell>
          <cell r="K337" t="str">
            <v>MP</v>
          </cell>
        </row>
        <row r="338">
          <cell r="A338" t="str">
            <v>993082-SLR</v>
          </cell>
          <cell r="B338">
            <v>10969</v>
          </cell>
          <cell r="C338">
            <v>1298.45</v>
          </cell>
          <cell r="D338">
            <v>384.52</v>
          </cell>
          <cell r="E338">
            <v>529.08000000000004</v>
          </cell>
          <cell r="F338">
            <v>2959.77</v>
          </cell>
          <cell r="G338">
            <v>12641.82</v>
          </cell>
          <cell r="I338">
            <v>118479.71</v>
          </cell>
          <cell r="J338">
            <v>90061</v>
          </cell>
          <cell r="K338" t="str">
            <v>MP</v>
          </cell>
        </row>
        <row r="339">
          <cell r="A339" t="str">
            <v>993083-SLR</v>
          </cell>
          <cell r="B339">
            <v>10908</v>
          </cell>
          <cell r="C339">
            <v>205.45</v>
          </cell>
          <cell r="D339">
            <v>91.57</v>
          </cell>
          <cell r="E339">
            <v>524.54999999999995</v>
          </cell>
          <cell r="F339">
            <v>899.86</v>
          </cell>
          <cell r="G339">
            <v>1487.5</v>
          </cell>
          <cell r="I339">
            <v>28316.959999999999</v>
          </cell>
          <cell r="J339">
            <v>90083</v>
          </cell>
          <cell r="K339" t="str">
            <v>MP</v>
          </cell>
        </row>
        <row r="340">
          <cell r="A340" t="str">
            <v>993084-SLR</v>
          </cell>
          <cell r="B340">
            <v>10909</v>
          </cell>
          <cell r="C340">
            <v>1768.14</v>
          </cell>
          <cell r="D340">
            <v>725.85</v>
          </cell>
          <cell r="E340">
            <v>524.54999999999995</v>
          </cell>
          <cell r="F340">
            <v>2881.9</v>
          </cell>
          <cell r="G340">
            <v>15171.55</v>
          </cell>
          <cell r="I340">
            <v>114210.27</v>
          </cell>
          <cell r="J340">
            <v>92107</v>
          </cell>
          <cell r="K340" t="str">
            <v>MP</v>
          </cell>
        </row>
        <row r="341">
          <cell r="A341" t="str">
            <v>993085-SLR</v>
          </cell>
          <cell r="B341">
            <v>10745</v>
          </cell>
          <cell r="C341">
            <v>465.31</v>
          </cell>
          <cell r="D341">
            <v>13.28</v>
          </cell>
          <cell r="E341">
            <v>533.49</v>
          </cell>
          <cell r="F341">
            <v>189.83</v>
          </cell>
          <cell r="G341">
            <v>487.92</v>
          </cell>
          <cell r="I341">
            <v>2089.39</v>
          </cell>
          <cell r="J341">
            <v>91163</v>
          </cell>
          <cell r="K341" t="str">
            <v>MP</v>
          </cell>
        </row>
        <row r="342">
          <cell r="A342" t="str">
            <v>993087-SLR</v>
          </cell>
          <cell r="B342">
            <v>10761</v>
          </cell>
          <cell r="C342">
            <v>222.29</v>
          </cell>
          <cell r="D342">
            <v>9.8000000000000007</v>
          </cell>
          <cell r="E342">
            <v>533.49</v>
          </cell>
          <cell r="F342">
            <v>167.5</v>
          </cell>
          <cell r="G342">
            <v>299.32</v>
          </cell>
          <cell r="I342">
            <v>1343.31</v>
          </cell>
          <cell r="J342">
            <v>90322</v>
          </cell>
          <cell r="K342" t="str">
            <v>MP</v>
          </cell>
        </row>
        <row r="343">
          <cell r="A343" t="str">
            <v>993088-SLR</v>
          </cell>
          <cell r="B343">
            <v>10778</v>
          </cell>
          <cell r="C343">
            <v>152.08000000000001</v>
          </cell>
          <cell r="D343">
            <v>32.869999999999997</v>
          </cell>
          <cell r="E343">
            <v>536.76</v>
          </cell>
          <cell r="F343">
            <v>251.35</v>
          </cell>
          <cell r="G343">
            <v>742.29</v>
          </cell>
          <cell r="I343">
            <v>5117.1099999999997</v>
          </cell>
          <cell r="J343">
            <v>90097</v>
          </cell>
          <cell r="K343" t="str">
            <v>MP</v>
          </cell>
        </row>
        <row r="344">
          <cell r="A344" t="str">
            <v>993089-SLR</v>
          </cell>
          <cell r="B344">
            <v>10844</v>
          </cell>
          <cell r="C344">
            <v>141.4</v>
          </cell>
          <cell r="D344">
            <v>13.24</v>
          </cell>
          <cell r="E344">
            <v>530.25</v>
          </cell>
          <cell r="F344">
            <v>225.01</v>
          </cell>
          <cell r="G344">
            <v>578.41</v>
          </cell>
          <cell r="I344">
            <v>3976.88</v>
          </cell>
          <cell r="J344">
            <v>90485</v>
          </cell>
          <cell r="K344" t="str">
            <v>MP</v>
          </cell>
        </row>
        <row r="345">
          <cell r="A345" t="str">
            <v>993091-SLR</v>
          </cell>
          <cell r="B345">
            <v>10723</v>
          </cell>
          <cell r="C345">
            <v>233.22</v>
          </cell>
          <cell r="D345">
            <v>14.25</v>
          </cell>
          <cell r="E345">
            <v>531.9</v>
          </cell>
          <cell r="F345">
            <v>183.69</v>
          </cell>
          <cell r="G345">
            <v>275.43</v>
          </cell>
          <cell r="I345">
            <v>2047.82</v>
          </cell>
          <cell r="J345">
            <v>93072</v>
          </cell>
          <cell r="K345" t="str">
            <v>MP</v>
          </cell>
        </row>
        <row r="346">
          <cell r="A346" t="str">
            <v>993092-SLR</v>
          </cell>
          <cell r="B346">
            <v>10953</v>
          </cell>
          <cell r="C346">
            <v>11868.87</v>
          </cell>
          <cell r="D346">
            <v>116.26</v>
          </cell>
          <cell r="E346">
            <v>529.08000000000004</v>
          </cell>
          <cell r="F346">
            <v>946.27</v>
          </cell>
          <cell r="G346">
            <v>3681.18</v>
          </cell>
          <cell r="I346">
            <v>18691.34</v>
          </cell>
          <cell r="J346">
            <v>93249</v>
          </cell>
          <cell r="K346" t="str">
            <v>MP</v>
          </cell>
        </row>
        <row r="347">
          <cell r="A347" t="str">
            <v>993093-SLR</v>
          </cell>
          <cell r="B347">
            <v>10787</v>
          </cell>
          <cell r="C347">
            <v>232.6</v>
          </cell>
          <cell r="D347">
            <v>17.09</v>
          </cell>
          <cell r="E347">
            <v>536.76</v>
          </cell>
          <cell r="F347">
            <v>194.03</v>
          </cell>
          <cell r="G347">
            <v>523.37</v>
          </cell>
          <cell r="I347">
            <v>2504.88</v>
          </cell>
          <cell r="J347">
            <v>90390</v>
          </cell>
          <cell r="K347" t="str">
            <v>MP</v>
          </cell>
        </row>
        <row r="348">
          <cell r="A348" t="str">
            <v>993094-SLR</v>
          </cell>
          <cell r="B348">
            <v>10762</v>
          </cell>
          <cell r="C348">
            <v>267.3</v>
          </cell>
          <cell r="D348">
            <v>5.85</v>
          </cell>
          <cell r="E348">
            <v>533.49</v>
          </cell>
          <cell r="F348">
            <v>152.18</v>
          </cell>
          <cell r="G348">
            <v>152.12</v>
          </cell>
          <cell r="I348">
            <v>621.66999999999996</v>
          </cell>
          <cell r="J348">
            <v>91868</v>
          </cell>
          <cell r="K348" t="str">
            <v>MP</v>
          </cell>
        </row>
        <row r="349">
          <cell r="A349" t="str">
            <v>993095-SLR</v>
          </cell>
          <cell r="B349">
            <v>10883</v>
          </cell>
          <cell r="C349">
            <v>667.68</v>
          </cell>
          <cell r="D349">
            <v>101.49</v>
          </cell>
          <cell r="E349">
            <v>528.15</v>
          </cell>
          <cell r="F349">
            <v>624.4</v>
          </cell>
          <cell r="G349">
            <v>3437.9</v>
          </cell>
          <cell r="I349">
            <v>15601.8</v>
          </cell>
          <cell r="J349">
            <v>92088</v>
          </cell>
          <cell r="K349" t="str">
            <v>MP</v>
          </cell>
        </row>
        <row r="350">
          <cell r="A350" t="str">
            <v>993096-SLR</v>
          </cell>
          <cell r="B350">
            <v>10845</v>
          </cell>
          <cell r="C350">
            <v>187.47</v>
          </cell>
          <cell r="D350">
            <v>31.82</v>
          </cell>
          <cell r="E350">
            <v>530.25</v>
          </cell>
          <cell r="F350">
            <v>246.03</v>
          </cell>
          <cell r="G350">
            <v>962.48</v>
          </cell>
          <cell r="I350">
            <v>4846.38</v>
          </cell>
          <cell r="J350">
            <v>90558</v>
          </cell>
          <cell r="K350" t="str">
            <v>MP</v>
          </cell>
        </row>
        <row r="351">
          <cell r="A351" t="str">
            <v>993098-SLR</v>
          </cell>
          <cell r="B351">
            <v>10866</v>
          </cell>
          <cell r="C351">
            <v>0</v>
          </cell>
          <cell r="D351">
            <v>0</v>
          </cell>
          <cell r="E351">
            <v>0</v>
          </cell>
          <cell r="F351">
            <v>17.41</v>
          </cell>
          <cell r="G351">
            <v>416.76</v>
          </cell>
          <cell r="I351">
            <v>694.6</v>
          </cell>
          <cell r="J351">
            <v>91976</v>
          </cell>
          <cell r="K351" t="str">
            <v>MP</v>
          </cell>
        </row>
        <row r="352">
          <cell r="A352" t="str">
            <v>993100-SLR</v>
          </cell>
          <cell r="B352">
            <v>1096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5.29</v>
          </cell>
          <cell r="I352">
            <v>8.82</v>
          </cell>
          <cell r="J352">
            <v>90971</v>
          </cell>
          <cell r="K352" t="str">
            <v>MP</v>
          </cell>
        </row>
        <row r="353">
          <cell r="A353" t="str">
            <v>993101-SLR</v>
          </cell>
          <cell r="B353">
            <v>10910</v>
          </cell>
          <cell r="C353">
            <v>437.13</v>
          </cell>
          <cell r="D353">
            <v>343.25</v>
          </cell>
          <cell r="E353">
            <v>524.54999999999995</v>
          </cell>
          <cell r="F353">
            <v>2669.51</v>
          </cell>
          <cell r="G353">
            <v>14059.86</v>
          </cell>
          <cell r="I353">
            <v>106484.44</v>
          </cell>
          <cell r="J353">
            <v>90062</v>
          </cell>
          <cell r="K353" t="str">
            <v>MP</v>
          </cell>
        </row>
        <row r="354">
          <cell r="A354" t="str">
            <v>993102-SLR</v>
          </cell>
          <cell r="B354">
            <v>10864</v>
          </cell>
          <cell r="C354">
            <v>174.45</v>
          </cell>
          <cell r="D354">
            <v>29.43</v>
          </cell>
          <cell r="E354">
            <v>536.76</v>
          </cell>
          <cell r="F354">
            <v>414.89</v>
          </cell>
          <cell r="G354">
            <v>458.25</v>
          </cell>
          <cell r="I354">
            <v>8961.19</v>
          </cell>
          <cell r="J354">
            <v>90651</v>
          </cell>
          <cell r="K354" t="str">
            <v>MP</v>
          </cell>
        </row>
        <row r="355">
          <cell r="A355" t="str">
            <v>993103-SLR</v>
          </cell>
          <cell r="B355">
            <v>10793</v>
          </cell>
          <cell r="C355">
            <v>199.73</v>
          </cell>
          <cell r="D355">
            <v>43.46</v>
          </cell>
          <cell r="E355">
            <v>536.76</v>
          </cell>
          <cell r="F355">
            <v>561.62</v>
          </cell>
          <cell r="G355">
            <v>1901.31</v>
          </cell>
          <cell r="I355">
            <v>13337.59</v>
          </cell>
          <cell r="J355">
            <v>91360</v>
          </cell>
          <cell r="K355" t="str">
            <v>MP</v>
          </cell>
        </row>
        <row r="356">
          <cell r="A356" t="str">
            <v>993104-SLR</v>
          </cell>
          <cell r="B356">
            <v>10884</v>
          </cell>
          <cell r="C356">
            <v>265.95</v>
          </cell>
          <cell r="D356">
            <v>13.98</v>
          </cell>
          <cell r="E356">
            <v>528.15</v>
          </cell>
          <cell r="F356">
            <v>183.08</v>
          </cell>
          <cell r="G356">
            <v>317.52999999999997</v>
          </cell>
          <cell r="I356">
            <v>1988.11</v>
          </cell>
          <cell r="J356">
            <v>93107</v>
          </cell>
          <cell r="K356" t="str">
            <v>MP</v>
          </cell>
        </row>
        <row r="357">
          <cell r="A357" t="str">
            <v>993105-SLR</v>
          </cell>
          <cell r="B357">
            <v>10794</v>
          </cell>
          <cell r="C357">
            <v>170.87</v>
          </cell>
          <cell r="D357">
            <v>12.13</v>
          </cell>
          <cell r="E357">
            <v>536.76</v>
          </cell>
          <cell r="F357">
            <v>217.33</v>
          </cell>
          <cell r="G357">
            <v>795.91</v>
          </cell>
          <cell r="I357">
            <v>3607.03</v>
          </cell>
          <cell r="J357">
            <v>90506</v>
          </cell>
          <cell r="K357" t="str">
            <v>MP</v>
          </cell>
        </row>
        <row r="358">
          <cell r="A358" t="str">
            <v>993106-SLR</v>
          </cell>
          <cell r="B358">
            <v>10885</v>
          </cell>
          <cell r="C358">
            <v>462.13</v>
          </cell>
          <cell r="D358">
            <v>11.64</v>
          </cell>
          <cell r="E358">
            <v>528.15</v>
          </cell>
          <cell r="F358">
            <v>174.15</v>
          </cell>
          <cell r="G358">
            <v>355.54</v>
          </cell>
          <cell r="I358">
            <v>1397.48</v>
          </cell>
          <cell r="J358">
            <v>91975</v>
          </cell>
          <cell r="K358" t="str">
            <v>MP</v>
          </cell>
        </row>
        <row r="359">
          <cell r="A359" t="str">
            <v>993107-SLR</v>
          </cell>
          <cell r="B359">
            <v>10847</v>
          </cell>
          <cell r="C359">
            <v>305.33999999999997</v>
          </cell>
          <cell r="D359">
            <v>17.11</v>
          </cell>
          <cell r="E359">
            <v>530.25</v>
          </cell>
          <cell r="F359">
            <v>193.28</v>
          </cell>
          <cell r="G359">
            <v>81.64</v>
          </cell>
          <cell r="I359">
            <v>2398.96</v>
          </cell>
          <cell r="J359">
            <v>93021</v>
          </cell>
          <cell r="K359" t="str">
            <v>MP</v>
          </cell>
        </row>
        <row r="360">
          <cell r="A360" t="str">
            <v>993108-SLR</v>
          </cell>
          <cell r="B360">
            <v>10713</v>
          </cell>
          <cell r="C360">
            <v>327.75</v>
          </cell>
          <cell r="D360">
            <v>3.94</v>
          </cell>
          <cell r="E360">
            <v>531.9</v>
          </cell>
          <cell r="F360">
            <v>146.49</v>
          </cell>
          <cell r="G360">
            <v>121.92</v>
          </cell>
          <cell r="I360">
            <v>310.01</v>
          </cell>
          <cell r="J360">
            <v>90827</v>
          </cell>
          <cell r="K360" t="str">
            <v>MP</v>
          </cell>
        </row>
        <row r="361">
          <cell r="A361" t="str">
            <v>993109-SLR</v>
          </cell>
          <cell r="B361">
            <v>10780</v>
          </cell>
          <cell r="C361">
            <v>160.05000000000001</v>
          </cell>
          <cell r="D361">
            <v>8.7899999999999991</v>
          </cell>
          <cell r="E361">
            <v>533.49</v>
          </cell>
          <cell r="F361">
            <v>164.04</v>
          </cell>
          <cell r="G361">
            <v>270.11</v>
          </cell>
          <cell r="I361">
            <v>1252.74</v>
          </cell>
          <cell r="J361">
            <v>93138</v>
          </cell>
          <cell r="K361" t="str">
            <v>MP</v>
          </cell>
        </row>
        <row r="362">
          <cell r="A362" t="str">
            <v>993110-SLR</v>
          </cell>
          <cell r="B362">
            <v>10747</v>
          </cell>
          <cell r="C362">
            <v>298.22000000000003</v>
          </cell>
          <cell r="D362">
            <v>6.31</v>
          </cell>
          <cell r="E362">
            <v>531.9</v>
          </cell>
          <cell r="F362">
            <v>225</v>
          </cell>
          <cell r="G362">
            <v>374.07</v>
          </cell>
          <cell r="I362">
            <v>1668.39</v>
          </cell>
          <cell r="J362">
            <v>91178</v>
          </cell>
          <cell r="K362" t="str">
            <v>MP</v>
          </cell>
        </row>
        <row r="363">
          <cell r="A363" t="str">
            <v>993111-SLR</v>
          </cell>
          <cell r="B363">
            <v>10886</v>
          </cell>
          <cell r="C363">
            <v>2321.9</v>
          </cell>
          <cell r="D363">
            <v>1837.19</v>
          </cell>
          <cell r="E363">
            <v>528.15</v>
          </cell>
          <cell r="F363">
            <v>6942.89</v>
          </cell>
          <cell r="G363">
            <v>14859.64</v>
          </cell>
          <cell r="I363">
            <v>293033.64</v>
          </cell>
          <cell r="J363">
            <v>91578</v>
          </cell>
          <cell r="K363" t="str">
            <v>MP</v>
          </cell>
        </row>
        <row r="364">
          <cell r="A364" t="str">
            <v>993113-SLR</v>
          </cell>
          <cell r="B364">
            <v>10948</v>
          </cell>
          <cell r="C364">
            <v>10870.83</v>
          </cell>
          <cell r="D364">
            <v>265.26</v>
          </cell>
          <cell r="E364">
            <v>529.08000000000004</v>
          </cell>
          <cell r="F364">
            <v>1218.72</v>
          </cell>
          <cell r="G364">
            <v>2134.23</v>
          </cell>
          <cell r="I364">
            <v>31649.14</v>
          </cell>
          <cell r="J364">
            <v>93248</v>
          </cell>
          <cell r="K364" t="str">
            <v>MP</v>
          </cell>
        </row>
        <row r="365">
          <cell r="A365" t="str">
            <v>993114-SLR</v>
          </cell>
          <cell r="B365">
            <v>10887</v>
          </cell>
          <cell r="C365">
            <v>598.57000000000005</v>
          </cell>
          <cell r="D365">
            <v>36.18</v>
          </cell>
          <cell r="E365">
            <v>528.15</v>
          </cell>
          <cell r="F365">
            <v>510.39</v>
          </cell>
          <cell r="G365">
            <v>1470.73</v>
          </cell>
          <cell r="I365">
            <v>10669.16</v>
          </cell>
          <cell r="J365">
            <v>90061</v>
          </cell>
          <cell r="K365" t="str">
            <v>MP</v>
          </cell>
        </row>
        <row r="366">
          <cell r="A366" t="str">
            <v>993115-SLR</v>
          </cell>
          <cell r="B366">
            <v>10920</v>
          </cell>
          <cell r="C366">
            <v>209.82</v>
          </cell>
          <cell r="D366">
            <v>46.84</v>
          </cell>
          <cell r="E366">
            <v>524.54999999999995</v>
          </cell>
          <cell r="F366">
            <v>585.41</v>
          </cell>
          <cell r="G366">
            <v>533.66999999999996</v>
          </cell>
          <cell r="I366">
            <v>14381.41</v>
          </cell>
          <cell r="J366">
            <v>91571</v>
          </cell>
          <cell r="K366" t="str">
            <v>MP</v>
          </cell>
        </row>
        <row r="367">
          <cell r="A367" t="str">
            <v>993116-SLR</v>
          </cell>
          <cell r="B367">
            <v>10781</v>
          </cell>
          <cell r="C367">
            <v>152.08000000000001</v>
          </cell>
          <cell r="D367">
            <v>15.6</v>
          </cell>
          <cell r="E367">
            <v>536.76</v>
          </cell>
          <cell r="F367">
            <v>188.66</v>
          </cell>
          <cell r="G367">
            <v>352.24</v>
          </cell>
          <cell r="I367">
            <v>2348.33</v>
          </cell>
          <cell r="J367">
            <v>90097</v>
          </cell>
          <cell r="K367" t="str">
            <v>MP</v>
          </cell>
        </row>
        <row r="368">
          <cell r="A368" t="str">
            <v>993117-SLR</v>
          </cell>
          <cell r="B368">
            <v>10749</v>
          </cell>
          <cell r="C368">
            <v>195.61</v>
          </cell>
          <cell r="D368">
            <v>13.48</v>
          </cell>
          <cell r="E368">
            <v>533.49</v>
          </cell>
          <cell r="F368">
            <v>226.78</v>
          </cell>
          <cell r="G368">
            <v>589.44000000000005</v>
          </cell>
          <cell r="I368">
            <v>4001.18</v>
          </cell>
          <cell r="J368">
            <v>90463</v>
          </cell>
          <cell r="K368" t="str">
            <v>MP</v>
          </cell>
        </row>
        <row r="369">
          <cell r="A369" t="str">
            <v>993118-SLR</v>
          </cell>
          <cell r="B369">
            <v>10849</v>
          </cell>
          <cell r="C369">
            <v>229.78</v>
          </cell>
          <cell r="D369">
            <v>44.74</v>
          </cell>
          <cell r="E369">
            <v>530.25</v>
          </cell>
          <cell r="F369">
            <v>570.63</v>
          </cell>
          <cell r="G369">
            <v>2936.11</v>
          </cell>
          <cell r="I369">
            <v>13706.96</v>
          </cell>
          <cell r="J369">
            <v>91981</v>
          </cell>
          <cell r="K369" t="str">
            <v>MP</v>
          </cell>
        </row>
        <row r="370">
          <cell r="A370" t="str">
            <v>993119-SLR</v>
          </cell>
          <cell r="B370">
            <v>10888</v>
          </cell>
          <cell r="C370">
            <v>195.84</v>
          </cell>
          <cell r="D370">
            <v>97.41</v>
          </cell>
          <cell r="E370">
            <v>528.15</v>
          </cell>
          <cell r="F370">
            <v>603.4</v>
          </cell>
          <cell r="G370">
            <v>2933.2</v>
          </cell>
          <cell r="I370">
            <v>15144.64</v>
          </cell>
          <cell r="J370">
            <v>90686</v>
          </cell>
          <cell r="K370" t="str">
            <v>MP</v>
          </cell>
        </row>
        <row r="371">
          <cell r="A371" t="str">
            <v>993120-SLR</v>
          </cell>
          <cell r="B371">
            <v>10889</v>
          </cell>
          <cell r="C371">
            <v>158.53</v>
          </cell>
          <cell r="D371">
            <v>2.1800000000000002</v>
          </cell>
          <cell r="E371">
            <v>528.15</v>
          </cell>
          <cell r="F371">
            <v>139.76</v>
          </cell>
          <cell r="G371">
            <v>65.09</v>
          </cell>
          <cell r="I371">
            <v>181.85</v>
          </cell>
          <cell r="J371">
            <v>93013</v>
          </cell>
          <cell r="K371" t="str">
            <v>MP</v>
          </cell>
        </row>
        <row r="372">
          <cell r="A372" t="str">
            <v>993121-SLR</v>
          </cell>
          <cell r="B372">
            <v>10752</v>
          </cell>
          <cell r="C372">
            <v>186.72</v>
          </cell>
          <cell r="D372">
            <v>35.85</v>
          </cell>
          <cell r="E372">
            <v>533.49</v>
          </cell>
          <cell r="F372">
            <v>513.13</v>
          </cell>
          <cell r="G372">
            <v>1599.62</v>
          </cell>
          <cell r="I372">
            <v>11203.29</v>
          </cell>
          <cell r="J372">
            <v>92190</v>
          </cell>
          <cell r="K372" t="str">
            <v>MP</v>
          </cell>
        </row>
        <row r="373">
          <cell r="A373" t="str">
            <v>993122-SLR</v>
          </cell>
          <cell r="B373">
            <v>10971</v>
          </cell>
          <cell r="C373">
            <v>221.1</v>
          </cell>
          <cell r="D373">
            <v>12.88</v>
          </cell>
          <cell r="E373">
            <v>530.64</v>
          </cell>
          <cell r="F373">
            <v>178.62</v>
          </cell>
          <cell r="G373">
            <v>393.28</v>
          </cell>
          <cell r="I373">
            <v>1835.93</v>
          </cell>
          <cell r="J373">
            <v>90322</v>
          </cell>
          <cell r="K373" t="str">
            <v>MP</v>
          </cell>
        </row>
        <row r="374">
          <cell r="A374" t="str">
            <v>993124-SLR</v>
          </cell>
          <cell r="B374">
            <v>10921</v>
          </cell>
          <cell r="C374">
            <v>216.53</v>
          </cell>
          <cell r="D374">
            <v>58.45</v>
          </cell>
          <cell r="E374">
            <v>524.54999999999995</v>
          </cell>
          <cell r="F374">
            <v>434.88</v>
          </cell>
          <cell r="G374">
            <v>1826.69</v>
          </cell>
          <cell r="I374">
            <v>9339.2000000000007</v>
          </cell>
          <cell r="J374">
            <v>90338</v>
          </cell>
          <cell r="K374" t="str">
            <v>MP</v>
          </cell>
        </row>
        <row r="375">
          <cell r="A375" t="str">
            <v>993125-SLR</v>
          </cell>
          <cell r="B375">
            <v>10754</v>
          </cell>
          <cell r="C375">
            <v>195.61</v>
          </cell>
          <cell r="D375">
            <v>16.61</v>
          </cell>
          <cell r="E375">
            <v>533.49</v>
          </cell>
          <cell r="F375">
            <v>248.86</v>
          </cell>
          <cell r="G375">
            <v>726.8</v>
          </cell>
          <cell r="I375">
            <v>4979.24</v>
          </cell>
          <cell r="J375">
            <v>91981</v>
          </cell>
          <cell r="K375" t="str">
            <v>MP</v>
          </cell>
        </row>
        <row r="376">
          <cell r="A376" t="str">
            <v>993126-SLR</v>
          </cell>
          <cell r="B376">
            <v>10757</v>
          </cell>
          <cell r="C376">
            <v>181.39</v>
          </cell>
          <cell r="D376">
            <v>2.4500000000000002</v>
          </cell>
          <cell r="E376">
            <v>533.49</v>
          </cell>
          <cell r="F376">
            <v>140.96</v>
          </cell>
          <cell r="G376">
            <v>75.23</v>
          </cell>
          <cell r="I376">
            <v>212.12</v>
          </cell>
          <cell r="J376">
            <v>92252</v>
          </cell>
          <cell r="K376" t="str">
            <v>MP</v>
          </cell>
        </row>
        <row r="377">
          <cell r="A377" t="str">
            <v>993127-SLR</v>
          </cell>
          <cell r="B377">
            <v>10739</v>
          </cell>
          <cell r="C377">
            <v>860.88</v>
          </cell>
          <cell r="D377">
            <v>25.79</v>
          </cell>
          <cell r="E377">
            <v>533.49</v>
          </cell>
          <cell r="F377">
            <v>245.38</v>
          </cell>
          <cell r="G377">
            <v>957.03</v>
          </cell>
          <cell r="I377">
            <v>4144.79</v>
          </cell>
          <cell r="J377">
            <v>90257</v>
          </cell>
          <cell r="K377" t="str">
            <v>MP</v>
          </cell>
        </row>
        <row r="378">
          <cell r="A378" t="str">
            <v>993128-SLR</v>
          </cell>
          <cell r="B378">
            <v>10795</v>
          </cell>
          <cell r="C378">
            <v>269.39999999999998</v>
          </cell>
          <cell r="D378">
            <v>2.25</v>
          </cell>
          <cell r="E378">
            <v>536.76</v>
          </cell>
          <cell r="F378">
            <v>140.19999999999999</v>
          </cell>
          <cell r="G378">
            <v>68.849999999999994</v>
          </cell>
          <cell r="I378">
            <v>90.71</v>
          </cell>
          <cell r="J378">
            <v>91163</v>
          </cell>
          <cell r="K378" t="str">
            <v>MP</v>
          </cell>
        </row>
        <row r="379">
          <cell r="A379" t="str">
            <v>993129-SLR</v>
          </cell>
          <cell r="B379">
            <v>10763</v>
          </cell>
          <cell r="C379">
            <v>267.3</v>
          </cell>
          <cell r="D379">
            <v>14.17</v>
          </cell>
          <cell r="E379">
            <v>533.49</v>
          </cell>
          <cell r="F379">
            <v>182.2</v>
          </cell>
          <cell r="G379">
            <v>423.46</v>
          </cell>
          <cell r="I379">
            <v>1947.26</v>
          </cell>
          <cell r="J379">
            <v>91984</v>
          </cell>
          <cell r="K379" t="str">
            <v>MP</v>
          </cell>
        </row>
        <row r="380">
          <cell r="A380" t="str">
            <v>993131-SLR</v>
          </cell>
          <cell r="B380">
            <v>10890</v>
          </cell>
          <cell r="C380">
            <v>343.42</v>
          </cell>
          <cell r="D380">
            <v>3.26</v>
          </cell>
          <cell r="E380">
            <v>528.15</v>
          </cell>
          <cell r="F380">
            <v>143.81</v>
          </cell>
          <cell r="G380">
            <v>99.32</v>
          </cell>
          <cell r="I380">
            <v>176.05</v>
          </cell>
          <cell r="J380">
            <v>91250</v>
          </cell>
          <cell r="K380" t="str">
            <v>MP</v>
          </cell>
        </row>
        <row r="381">
          <cell r="A381" t="str">
            <v>993132-SLR</v>
          </cell>
          <cell r="B381">
            <v>10891</v>
          </cell>
          <cell r="C381">
            <v>325.69</v>
          </cell>
          <cell r="D381">
            <v>776.45</v>
          </cell>
          <cell r="E381">
            <v>528.15</v>
          </cell>
          <cell r="F381">
            <v>5715.51</v>
          </cell>
          <cell r="G381">
            <v>33969.980000000003</v>
          </cell>
          <cell r="I381">
            <v>241540.6</v>
          </cell>
          <cell r="J381">
            <v>92393</v>
          </cell>
          <cell r="K381" t="str">
            <v>MP</v>
          </cell>
        </row>
        <row r="382">
          <cell r="A382" t="str">
            <v>993133-SLR</v>
          </cell>
          <cell r="B382">
            <v>10796</v>
          </cell>
          <cell r="C382">
            <v>1243.82</v>
          </cell>
          <cell r="D382">
            <v>42.48</v>
          </cell>
          <cell r="E382">
            <v>536.76</v>
          </cell>
          <cell r="F382">
            <v>554.70000000000005</v>
          </cell>
          <cell r="G382">
            <v>2256.4899999999998</v>
          </cell>
          <cell r="I382">
            <v>11987.19</v>
          </cell>
          <cell r="J382">
            <v>91178</v>
          </cell>
          <cell r="K382" t="str">
            <v>MP</v>
          </cell>
        </row>
        <row r="383">
          <cell r="A383" t="str">
            <v>993135-SLR</v>
          </cell>
          <cell r="B383">
            <v>10765</v>
          </cell>
          <cell r="C383">
            <v>168.94</v>
          </cell>
          <cell r="D383">
            <v>3.22</v>
          </cell>
          <cell r="E383">
            <v>533.49</v>
          </cell>
          <cell r="F383">
            <v>154.66</v>
          </cell>
          <cell r="G383">
            <v>190.9</v>
          </cell>
          <cell r="I383">
            <v>832.56</v>
          </cell>
          <cell r="J383">
            <v>90685</v>
          </cell>
          <cell r="K383" t="str">
            <v>MP</v>
          </cell>
        </row>
        <row r="384">
          <cell r="A384" t="str">
            <v>993136-SLR</v>
          </cell>
          <cell r="B384">
            <v>10892</v>
          </cell>
          <cell r="C384">
            <v>149.63999999999999</v>
          </cell>
          <cell r="D384">
            <v>24.58</v>
          </cell>
          <cell r="E384">
            <v>528.15</v>
          </cell>
          <cell r="F384">
            <v>221.23</v>
          </cell>
          <cell r="G384">
            <v>554.91999999999996</v>
          </cell>
          <cell r="I384">
            <v>3789.48</v>
          </cell>
          <cell r="J384">
            <v>90097</v>
          </cell>
          <cell r="K384" t="str">
            <v>MP</v>
          </cell>
        </row>
        <row r="385">
          <cell r="A385" t="str">
            <v>993137-SLR</v>
          </cell>
          <cell r="B385">
            <v>10789</v>
          </cell>
          <cell r="C385">
            <v>159.08000000000001</v>
          </cell>
          <cell r="D385">
            <v>9.65</v>
          </cell>
          <cell r="E385">
            <v>530.25</v>
          </cell>
          <cell r="F385">
            <v>199.87</v>
          </cell>
          <cell r="G385">
            <v>391.87</v>
          </cell>
          <cell r="I385">
            <v>2845.68</v>
          </cell>
          <cell r="J385">
            <v>92116</v>
          </cell>
          <cell r="K385" t="str">
            <v>MP</v>
          </cell>
        </row>
        <row r="386">
          <cell r="A386" t="str">
            <v>993138-SLR</v>
          </cell>
          <cell r="B386">
            <v>10893</v>
          </cell>
          <cell r="C386">
            <v>176.05</v>
          </cell>
          <cell r="D386">
            <v>1.3</v>
          </cell>
          <cell r="E386">
            <v>528.15</v>
          </cell>
          <cell r="F386">
            <v>141.21</v>
          </cell>
          <cell r="G386">
            <v>77.319999999999993</v>
          </cell>
          <cell r="I386">
            <v>229.59</v>
          </cell>
          <cell r="J386">
            <v>92254</v>
          </cell>
          <cell r="K386" t="str">
            <v>MP</v>
          </cell>
        </row>
        <row r="387">
          <cell r="A387" t="str">
            <v>993139-SLR</v>
          </cell>
          <cell r="B387">
            <v>10972</v>
          </cell>
          <cell r="C387">
            <v>8036.37</v>
          </cell>
          <cell r="D387">
            <v>138.13999999999999</v>
          </cell>
          <cell r="E387">
            <v>530.64</v>
          </cell>
          <cell r="F387">
            <v>941.31</v>
          </cell>
          <cell r="G387">
            <v>5084.1000000000004</v>
          </cell>
          <cell r="I387">
            <v>22281.57</v>
          </cell>
          <cell r="J387">
            <v>93038</v>
          </cell>
          <cell r="K387" t="str">
            <v>MP</v>
          </cell>
        </row>
        <row r="388">
          <cell r="A388" t="str">
            <v>993142-SLR</v>
          </cell>
          <cell r="B388">
            <v>10912</v>
          </cell>
          <cell r="C388">
            <v>183.59</v>
          </cell>
          <cell r="D388">
            <v>59.52</v>
          </cell>
          <cell r="E388">
            <v>524.54999999999995</v>
          </cell>
          <cell r="F388">
            <v>674.6</v>
          </cell>
          <cell r="G388">
            <v>2604.33</v>
          </cell>
          <cell r="I388">
            <v>18359.25</v>
          </cell>
          <cell r="J388">
            <v>92190</v>
          </cell>
          <cell r="K388" t="str">
            <v>MP</v>
          </cell>
        </row>
        <row r="389">
          <cell r="A389" t="str">
            <v>993143-SLR</v>
          </cell>
          <cell r="B389">
            <v>10685</v>
          </cell>
          <cell r="C389">
            <v>131.97999999999999</v>
          </cell>
          <cell r="D389">
            <v>2.25</v>
          </cell>
          <cell r="E389">
            <v>527.91</v>
          </cell>
          <cell r="F389">
            <v>147.94</v>
          </cell>
          <cell r="G389">
            <v>134.16999999999999</v>
          </cell>
          <cell r="I389">
            <v>571.9</v>
          </cell>
          <cell r="J389">
            <v>91511</v>
          </cell>
          <cell r="K389" t="str">
            <v>MP</v>
          </cell>
        </row>
        <row r="390">
          <cell r="A390" t="str">
            <v>993144-SLR</v>
          </cell>
          <cell r="B390">
            <v>10724</v>
          </cell>
          <cell r="C390">
            <v>413.11</v>
          </cell>
          <cell r="D390">
            <v>43.93</v>
          </cell>
          <cell r="E390">
            <v>531.9</v>
          </cell>
          <cell r="F390">
            <v>564.97</v>
          </cell>
          <cell r="G390">
            <v>1922.18</v>
          </cell>
          <cell r="I390">
            <v>13272.82</v>
          </cell>
          <cell r="J390">
            <v>91750</v>
          </cell>
          <cell r="K390" t="str">
            <v>MP</v>
          </cell>
        </row>
        <row r="391">
          <cell r="A391" t="str">
            <v>993145-SLR</v>
          </cell>
          <cell r="B391">
            <v>10766</v>
          </cell>
          <cell r="C391">
            <v>168.94</v>
          </cell>
          <cell r="D391">
            <v>24.52</v>
          </cell>
          <cell r="E391">
            <v>533.49</v>
          </cell>
          <cell r="F391">
            <v>348.02</v>
          </cell>
          <cell r="G391">
            <v>1072.72</v>
          </cell>
          <cell r="I391">
            <v>7468.86</v>
          </cell>
          <cell r="J391">
            <v>90061</v>
          </cell>
          <cell r="K391" t="str">
            <v>MP</v>
          </cell>
        </row>
        <row r="392">
          <cell r="A392" t="str">
            <v>993146-SLR</v>
          </cell>
          <cell r="B392">
            <v>10689</v>
          </cell>
          <cell r="C392">
            <v>190.6</v>
          </cell>
          <cell r="D392">
            <v>4.93</v>
          </cell>
          <cell r="E392">
            <v>531.9</v>
          </cell>
          <cell r="F392">
            <v>166.77</v>
          </cell>
          <cell r="G392">
            <v>324.02999999999997</v>
          </cell>
          <cell r="I392">
            <v>1347.48</v>
          </cell>
          <cell r="J392">
            <v>91681</v>
          </cell>
          <cell r="K392" t="str">
            <v>MP</v>
          </cell>
        </row>
        <row r="393">
          <cell r="A393" t="str">
            <v>993147-SLR</v>
          </cell>
          <cell r="B393">
            <v>10767</v>
          </cell>
          <cell r="C393">
            <v>142.26</v>
          </cell>
          <cell r="D393">
            <v>1.39</v>
          </cell>
          <cell r="E393">
            <v>533.49</v>
          </cell>
          <cell r="F393">
            <v>137.1</v>
          </cell>
          <cell r="G393">
            <v>42.66</v>
          </cell>
          <cell r="I393">
            <v>80.91</v>
          </cell>
          <cell r="J393">
            <v>90466</v>
          </cell>
          <cell r="K393" t="str">
            <v>MP</v>
          </cell>
        </row>
        <row r="394">
          <cell r="A394" t="str">
            <v>993148-SLR</v>
          </cell>
          <cell r="B394">
            <v>10798</v>
          </cell>
          <cell r="C394">
            <v>2178.3200000000002</v>
          </cell>
          <cell r="D394">
            <v>32.72</v>
          </cell>
          <cell r="E394">
            <v>536.76</v>
          </cell>
          <cell r="F394">
            <v>250.84</v>
          </cell>
          <cell r="G394">
            <v>633.54</v>
          </cell>
          <cell r="I394">
            <v>3068.48</v>
          </cell>
          <cell r="J394">
            <v>92000</v>
          </cell>
          <cell r="K394" t="str">
            <v>MP</v>
          </cell>
        </row>
        <row r="395">
          <cell r="A395" t="str">
            <v>993149-SLR</v>
          </cell>
          <cell r="B395">
            <v>10800</v>
          </cell>
          <cell r="C395">
            <v>70.849999999999994</v>
          </cell>
          <cell r="D395">
            <v>54.57</v>
          </cell>
          <cell r="E395">
            <v>536.76</v>
          </cell>
          <cell r="F395">
            <v>398.79</v>
          </cell>
          <cell r="G395">
            <v>1232.43</v>
          </cell>
          <cell r="I395">
            <v>8677.6200000000008</v>
          </cell>
          <cell r="J395">
            <v>92240</v>
          </cell>
          <cell r="K395" t="str">
            <v>MP</v>
          </cell>
        </row>
        <row r="396">
          <cell r="A396" t="str">
            <v>993150-SLR</v>
          </cell>
          <cell r="B396">
            <v>10803</v>
          </cell>
          <cell r="C396">
            <v>250.49</v>
          </cell>
          <cell r="D396">
            <v>4.17</v>
          </cell>
          <cell r="E396">
            <v>536.76</v>
          </cell>
          <cell r="F396">
            <v>161.31</v>
          </cell>
          <cell r="G396">
            <v>247.09</v>
          </cell>
          <cell r="I396">
            <v>1045.79</v>
          </cell>
          <cell r="J396">
            <v>91591</v>
          </cell>
          <cell r="K396" t="str">
            <v>MP</v>
          </cell>
        </row>
        <row r="397">
          <cell r="A397" t="str">
            <v>993151-SLR</v>
          </cell>
          <cell r="B397">
            <v>10853</v>
          </cell>
          <cell r="C397">
            <v>100.75</v>
          </cell>
          <cell r="D397">
            <v>6.27</v>
          </cell>
          <cell r="E397">
            <v>530.25</v>
          </cell>
          <cell r="F397">
            <v>136.44999999999999</v>
          </cell>
          <cell r="G397">
            <v>274.81</v>
          </cell>
          <cell r="I397">
            <v>1855.88</v>
          </cell>
          <cell r="J397">
            <v>91682</v>
          </cell>
          <cell r="K397" t="str">
            <v>MP</v>
          </cell>
        </row>
        <row r="398">
          <cell r="A398" t="str">
            <v>993152-SLR</v>
          </cell>
          <cell r="B398">
            <v>10768</v>
          </cell>
          <cell r="C398">
            <v>448.96</v>
          </cell>
          <cell r="D398">
            <v>16.41</v>
          </cell>
          <cell r="E398">
            <v>533.49</v>
          </cell>
          <cell r="F398">
            <v>191.9</v>
          </cell>
          <cell r="G398">
            <v>505.41</v>
          </cell>
          <cell r="I398">
            <v>2194.6799999999998</v>
          </cell>
          <cell r="J398">
            <v>93251</v>
          </cell>
          <cell r="K398" t="str">
            <v>MP</v>
          </cell>
        </row>
        <row r="399">
          <cell r="A399" t="str">
            <v>993153-SLR</v>
          </cell>
          <cell r="B399">
            <v>10851</v>
          </cell>
          <cell r="C399">
            <v>2017.39</v>
          </cell>
          <cell r="D399">
            <v>33.79</v>
          </cell>
          <cell r="E399">
            <v>530.25</v>
          </cell>
          <cell r="F399">
            <v>254.72</v>
          </cell>
          <cell r="G399">
            <v>677.18</v>
          </cell>
          <cell r="I399">
            <v>3400.76</v>
          </cell>
          <cell r="J399">
            <v>93001</v>
          </cell>
          <cell r="K399" t="str">
            <v>MP</v>
          </cell>
        </row>
        <row r="400">
          <cell r="A400" t="str">
            <v>993154-SLR</v>
          </cell>
          <cell r="B400">
            <v>10769</v>
          </cell>
          <cell r="C400">
            <v>2748.54</v>
          </cell>
          <cell r="D400">
            <v>4.21</v>
          </cell>
          <cell r="E400">
            <v>533.49</v>
          </cell>
          <cell r="F400">
            <v>223.66</v>
          </cell>
          <cell r="G400">
            <v>488.56</v>
          </cell>
          <cell r="I400">
            <v>1309.72</v>
          </cell>
          <cell r="J400">
            <v>93182</v>
          </cell>
          <cell r="K400" t="str">
            <v>MP</v>
          </cell>
        </row>
        <row r="401">
          <cell r="A401" t="str">
            <v>993158-SLR</v>
          </cell>
          <cell r="B401">
            <v>10805</v>
          </cell>
          <cell r="C401">
            <v>187.87</v>
          </cell>
          <cell r="D401">
            <v>65.36</v>
          </cell>
          <cell r="E401">
            <v>536.76</v>
          </cell>
          <cell r="F401">
            <v>476.13</v>
          </cell>
          <cell r="G401">
            <v>1475.76</v>
          </cell>
          <cell r="I401">
            <v>10287.9</v>
          </cell>
          <cell r="J401">
            <v>92166</v>
          </cell>
          <cell r="K401" t="str">
            <v>MP</v>
          </cell>
        </row>
        <row r="402">
          <cell r="A402" t="str">
            <v>993159-SLR</v>
          </cell>
          <cell r="B402">
            <v>10954</v>
          </cell>
          <cell r="C402">
            <v>1322.52</v>
          </cell>
          <cell r="D402">
            <v>379.21</v>
          </cell>
          <cell r="E402">
            <v>529.08000000000004</v>
          </cell>
          <cell r="F402">
            <v>2922.33</v>
          </cell>
          <cell r="G402">
            <v>16590.2</v>
          </cell>
          <cell r="I402">
            <v>116799.7</v>
          </cell>
          <cell r="J402">
            <v>90061</v>
          </cell>
          <cell r="K402" t="str">
            <v>MP</v>
          </cell>
        </row>
        <row r="403">
          <cell r="A403" t="str">
            <v>993160=SLR</v>
          </cell>
          <cell r="B403">
            <v>10790</v>
          </cell>
          <cell r="C403">
            <v>10327.15</v>
          </cell>
          <cell r="D403">
            <v>326.12</v>
          </cell>
          <cell r="E403">
            <v>530.25</v>
          </cell>
          <cell r="F403">
            <v>2549.0500000000002</v>
          </cell>
          <cell r="G403">
            <v>18323.45</v>
          </cell>
          <cell r="I403">
            <v>91258.5</v>
          </cell>
          <cell r="J403">
            <v>92099</v>
          </cell>
          <cell r="K403" t="str">
            <v>MP</v>
          </cell>
        </row>
        <row r="404">
          <cell r="A404" t="str">
            <v>993162-SLR</v>
          </cell>
          <cell r="B404">
            <v>10975</v>
          </cell>
          <cell r="C404">
            <v>374.7</v>
          </cell>
          <cell r="D404">
            <v>178.61</v>
          </cell>
          <cell r="E404">
            <v>530.64</v>
          </cell>
          <cell r="F404">
            <v>904.27</v>
          </cell>
          <cell r="G404">
            <v>6050.08</v>
          </cell>
          <cell r="I404">
            <v>28256.58</v>
          </cell>
          <cell r="J404">
            <v>92225</v>
          </cell>
          <cell r="K404" t="str">
            <v>MP</v>
          </cell>
        </row>
        <row r="405">
          <cell r="A405" t="str">
            <v>993163-SLR</v>
          </cell>
          <cell r="B405">
            <v>10922</v>
          </cell>
          <cell r="C405">
            <v>1144.0899999999999</v>
          </cell>
          <cell r="D405">
            <v>413.17</v>
          </cell>
          <cell r="E405">
            <v>524.54999999999995</v>
          </cell>
          <cell r="F405">
            <v>1751.04</v>
          </cell>
          <cell r="G405">
            <v>8637.73</v>
          </cell>
          <cell r="I405">
            <v>64886.84</v>
          </cell>
          <cell r="J405">
            <v>92107</v>
          </cell>
          <cell r="K405" t="str">
            <v>MP</v>
          </cell>
        </row>
        <row r="406">
          <cell r="A406" t="str">
            <v>993164-SLR</v>
          </cell>
          <cell r="B406">
            <v>10923</v>
          </cell>
          <cell r="C406">
            <v>541.26</v>
          </cell>
          <cell r="D406">
            <v>91.24</v>
          </cell>
          <cell r="E406">
            <v>524.54999999999995</v>
          </cell>
          <cell r="F406">
            <v>586.27</v>
          </cell>
          <cell r="G406">
            <v>2835.11</v>
          </cell>
          <cell r="I406">
            <v>14043.95</v>
          </cell>
          <cell r="J406">
            <v>93018</v>
          </cell>
          <cell r="K406" t="str">
            <v>MP</v>
          </cell>
        </row>
        <row r="407">
          <cell r="A407" t="str">
            <v>993165-SLR</v>
          </cell>
          <cell r="B407">
            <v>10976</v>
          </cell>
          <cell r="C407">
            <v>1106.82</v>
          </cell>
          <cell r="D407">
            <v>925.01</v>
          </cell>
          <cell r="E407">
            <v>529.08000000000004</v>
          </cell>
          <cell r="F407">
            <v>3622.99</v>
          </cell>
          <cell r="G407">
            <v>16701.71</v>
          </cell>
          <cell r="I407">
            <v>147610.18</v>
          </cell>
          <cell r="J407">
            <v>90570</v>
          </cell>
          <cell r="K407" t="str">
            <v>MP</v>
          </cell>
        </row>
        <row r="408">
          <cell r="A408" t="str">
            <v>993166-SLR</v>
          </cell>
          <cell r="B408">
            <v>10819</v>
          </cell>
          <cell r="C408">
            <v>0</v>
          </cell>
          <cell r="D408">
            <v>0</v>
          </cell>
          <cell r="E408">
            <v>0</v>
          </cell>
          <cell r="F408">
            <v>17.61</v>
          </cell>
          <cell r="G408">
            <v>39.35</v>
          </cell>
          <cell r="I408">
            <v>65.59</v>
          </cell>
          <cell r="J408">
            <v>91591</v>
          </cell>
          <cell r="K408" t="str">
            <v>MP</v>
          </cell>
        </row>
        <row r="409">
          <cell r="A409" t="str">
            <v>993167-SLR</v>
          </cell>
          <cell r="B409">
            <v>10807</v>
          </cell>
          <cell r="C409">
            <v>223.65</v>
          </cell>
          <cell r="D409">
            <v>5.62</v>
          </cell>
          <cell r="E409">
            <v>536.76</v>
          </cell>
          <cell r="F409">
            <v>152.43</v>
          </cell>
          <cell r="G409">
            <v>153.94999999999999</v>
          </cell>
          <cell r="I409">
            <v>676.32</v>
          </cell>
          <cell r="J409">
            <v>92172</v>
          </cell>
          <cell r="K409" t="str">
            <v>MP</v>
          </cell>
        </row>
        <row r="410">
          <cell r="A410" t="str">
            <v>993170-SLR</v>
          </cell>
          <cell r="B410">
            <v>10782</v>
          </cell>
          <cell r="C410">
            <v>35.78</v>
          </cell>
          <cell r="D410">
            <v>5.81</v>
          </cell>
          <cell r="E410">
            <v>536.76</v>
          </cell>
          <cell r="F410">
            <v>173.8</v>
          </cell>
          <cell r="G410">
            <v>352.57</v>
          </cell>
          <cell r="I410">
            <v>1814.03</v>
          </cell>
          <cell r="J410">
            <v>92252</v>
          </cell>
          <cell r="K410" t="str">
            <v>MP</v>
          </cell>
        </row>
        <row r="411">
          <cell r="A411" t="str">
            <v>993171-SLR</v>
          </cell>
          <cell r="B411">
            <v>11031</v>
          </cell>
          <cell r="C411">
            <v>2150.77</v>
          </cell>
          <cell r="D411">
            <v>136.82</v>
          </cell>
          <cell r="E411">
            <v>535.44000000000005</v>
          </cell>
          <cell r="F411">
            <v>536.41999999999996</v>
          </cell>
          <cell r="G411">
            <v>2367.58</v>
          </cell>
          <cell r="I411">
            <v>10173.36</v>
          </cell>
          <cell r="J411">
            <v>92373</v>
          </cell>
          <cell r="K411" t="str">
            <v>MP</v>
          </cell>
        </row>
        <row r="412">
          <cell r="A412" t="str">
            <v>993172-SLR</v>
          </cell>
          <cell r="B412">
            <v>10924</v>
          </cell>
          <cell r="C412">
            <v>331.97</v>
          </cell>
          <cell r="D412">
            <v>73.3</v>
          </cell>
          <cell r="E412">
            <v>524.54999999999995</v>
          </cell>
          <cell r="F412">
            <v>515.42999999999995</v>
          </cell>
          <cell r="G412">
            <v>1613.93</v>
          </cell>
          <cell r="I412">
            <v>11122.81</v>
          </cell>
          <cell r="J412">
            <v>90982</v>
          </cell>
          <cell r="K412" t="str">
            <v>MP</v>
          </cell>
        </row>
        <row r="413">
          <cell r="A413" t="str">
            <v>993173-SLR</v>
          </cell>
          <cell r="B413">
            <v>10770</v>
          </cell>
          <cell r="C413">
            <v>141.84</v>
          </cell>
          <cell r="D413">
            <v>24.18</v>
          </cell>
          <cell r="E413">
            <v>533.49</v>
          </cell>
          <cell r="F413">
            <v>219.82</v>
          </cell>
          <cell r="G413">
            <v>741.17</v>
          </cell>
          <cell r="I413">
            <v>3723.3</v>
          </cell>
          <cell r="J413">
            <v>90971</v>
          </cell>
          <cell r="K413" t="str">
            <v>MP</v>
          </cell>
        </row>
        <row r="414">
          <cell r="A414" t="str">
            <v>993174-SLR</v>
          </cell>
          <cell r="B414">
            <v>10894</v>
          </cell>
          <cell r="C414">
            <v>204.31</v>
          </cell>
          <cell r="D414">
            <v>48.47</v>
          </cell>
          <cell r="E414">
            <v>528.15</v>
          </cell>
          <cell r="F414">
            <v>597.91999999999996</v>
          </cell>
          <cell r="G414">
            <v>776.5</v>
          </cell>
          <cell r="I414">
            <v>14941.65</v>
          </cell>
          <cell r="J414">
            <v>90379</v>
          </cell>
          <cell r="K414" t="str">
            <v>MP</v>
          </cell>
        </row>
        <row r="415">
          <cell r="A415" t="str">
            <v>993175-SLR</v>
          </cell>
          <cell r="B415">
            <v>10809</v>
          </cell>
          <cell r="C415">
            <v>250.49</v>
          </cell>
          <cell r="D415">
            <v>5.21</v>
          </cell>
          <cell r="E415">
            <v>536.76</v>
          </cell>
          <cell r="F415">
            <v>168.6</v>
          </cell>
          <cell r="G415">
            <v>308.64</v>
          </cell>
          <cell r="I415">
            <v>1368.74</v>
          </cell>
          <cell r="J415">
            <v>91591</v>
          </cell>
          <cell r="K415" t="str">
            <v>MP</v>
          </cell>
        </row>
        <row r="416">
          <cell r="A416" t="str">
            <v>993176-SLR</v>
          </cell>
          <cell r="B416">
            <v>10811</v>
          </cell>
          <cell r="C416">
            <v>102.34</v>
          </cell>
          <cell r="D416">
            <v>81.84</v>
          </cell>
          <cell r="E416">
            <v>536.76</v>
          </cell>
          <cell r="F416">
            <v>553.05999999999995</v>
          </cell>
          <cell r="G416">
            <v>1848.09</v>
          </cell>
          <cell r="I416">
            <v>13016.43</v>
          </cell>
          <cell r="J416">
            <v>92240</v>
          </cell>
          <cell r="K416" t="str">
            <v>MP</v>
          </cell>
        </row>
        <row r="417">
          <cell r="A417" t="str">
            <v>993177-SLR</v>
          </cell>
          <cell r="B417">
            <v>10815</v>
          </cell>
          <cell r="C417">
            <v>342.86</v>
          </cell>
          <cell r="D417">
            <v>13.81</v>
          </cell>
          <cell r="E417">
            <v>536.76</v>
          </cell>
          <cell r="F417">
            <v>181.94</v>
          </cell>
          <cell r="G417">
            <v>310.44</v>
          </cell>
          <cell r="I417">
            <v>1860.77</v>
          </cell>
          <cell r="J417">
            <v>90503</v>
          </cell>
          <cell r="K417" t="str">
            <v>MP</v>
          </cell>
        </row>
        <row r="418">
          <cell r="A418" t="str">
            <v>993178-SLR</v>
          </cell>
          <cell r="B418">
            <v>10950</v>
          </cell>
          <cell r="C418">
            <v>203.1</v>
          </cell>
          <cell r="D418">
            <v>10.97</v>
          </cell>
          <cell r="E418">
            <v>529.08000000000004</v>
          </cell>
          <cell r="F418">
            <v>209.22</v>
          </cell>
          <cell r="G418">
            <v>480.2</v>
          </cell>
          <cell r="I418">
            <v>3215.92</v>
          </cell>
          <cell r="J418">
            <v>91814</v>
          </cell>
          <cell r="K418" t="str">
            <v>MP</v>
          </cell>
        </row>
        <row r="419">
          <cell r="A419" t="str">
            <v>993179-SLR</v>
          </cell>
          <cell r="B419">
            <v>10895</v>
          </cell>
          <cell r="C419">
            <v>188.73</v>
          </cell>
          <cell r="D419">
            <v>0.76</v>
          </cell>
          <cell r="E419">
            <v>0</v>
          </cell>
          <cell r="F419">
            <v>0</v>
          </cell>
          <cell r="G419">
            <v>46.11</v>
          </cell>
          <cell r="I419">
            <v>49.29</v>
          </cell>
          <cell r="J419">
            <v>90013</v>
          </cell>
          <cell r="K419" t="str">
            <v>MP</v>
          </cell>
        </row>
        <row r="420">
          <cell r="A420" t="str">
            <v>993180-SLR</v>
          </cell>
          <cell r="B420">
            <v>10996</v>
          </cell>
          <cell r="C420">
            <v>194.04</v>
          </cell>
          <cell r="D420">
            <v>0.73</v>
          </cell>
          <cell r="E420">
            <v>530.64</v>
          </cell>
          <cell r="F420">
            <v>137.15</v>
          </cell>
          <cell r="G420">
            <v>43.06</v>
          </cell>
          <cell r="I420">
            <v>31.84</v>
          </cell>
          <cell r="J420">
            <v>90402</v>
          </cell>
          <cell r="K420" t="str">
            <v>MP</v>
          </cell>
        </row>
        <row r="421">
          <cell r="A421" t="str">
            <v>993182-SLR</v>
          </cell>
          <cell r="B421">
            <v>10913</v>
          </cell>
          <cell r="C421">
            <v>1261.3499999999999</v>
          </cell>
          <cell r="D421">
            <v>42.56</v>
          </cell>
          <cell r="E421">
            <v>524.54999999999995</v>
          </cell>
          <cell r="F421">
            <v>555.29999999999995</v>
          </cell>
          <cell r="G421">
            <v>1596</v>
          </cell>
          <cell r="I421">
            <v>11996.11</v>
          </cell>
          <cell r="J421">
            <v>92001</v>
          </cell>
          <cell r="K421" t="str">
            <v>MP</v>
          </cell>
        </row>
        <row r="422">
          <cell r="A422" t="str">
            <v>993185-SLR</v>
          </cell>
          <cell r="B422">
            <v>10792</v>
          </cell>
          <cell r="C422">
            <v>1709.17</v>
          </cell>
          <cell r="D422">
            <v>878.61</v>
          </cell>
          <cell r="E422">
            <v>530.25</v>
          </cell>
          <cell r="F422">
            <v>3444.54</v>
          </cell>
          <cell r="G422">
            <v>18422.38</v>
          </cell>
          <cell r="I422">
            <v>139122.84</v>
          </cell>
          <cell r="J422">
            <v>92099</v>
          </cell>
          <cell r="K422" t="str">
            <v>MP</v>
          </cell>
        </row>
        <row r="423">
          <cell r="A423" t="str">
            <v>993186-SLR</v>
          </cell>
          <cell r="B423">
            <v>10988</v>
          </cell>
          <cell r="C423">
            <v>540.94000000000005</v>
          </cell>
          <cell r="D423">
            <v>288</v>
          </cell>
          <cell r="E423">
            <v>529.08000000000004</v>
          </cell>
          <cell r="F423">
            <v>1241.3699999999999</v>
          </cell>
          <cell r="G423">
            <v>5692.97</v>
          </cell>
          <cell r="I423">
            <v>42963.13</v>
          </cell>
          <cell r="J423">
            <v>93238</v>
          </cell>
          <cell r="K423" t="str">
            <v>MP</v>
          </cell>
        </row>
        <row r="424">
          <cell r="A424" t="str">
            <v>993187-SLR</v>
          </cell>
          <cell r="B424">
            <v>10997</v>
          </cell>
          <cell r="C424">
            <v>150.35</v>
          </cell>
          <cell r="D424">
            <v>11.97</v>
          </cell>
          <cell r="E424">
            <v>530.64</v>
          </cell>
          <cell r="F424">
            <v>175.5</v>
          </cell>
          <cell r="G424">
            <v>270.36</v>
          </cell>
          <cell r="I424">
            <v>1768.8</v>
          </cell>
          <cell r="J424">
            <v>90097</v>
          </cell>
          <cell r="K424" t="str">
            <v>MP</v>
          </cell>
        </row>
        <row r="425">
          <cell r="A425" t="str">
            <v>993188-SLR</v>
          </cell>
          <cell r="B425">
            <v>10925</v>
          </cell>
          <cell r="C425">
            <v>236.1</v>
          </cell>
          <cell r="D425">
            <v>38.450000000000003</v>
          </cell>
          <cell r="E425">
            <v>524.54999999999995</v>
          </cell>
          <cell r="F425">
            <v>282.26</v>
          </cell>
          <cell r="G425">
            <v>865.83</v>
          </cell>
          <cell r="I425">
            <v>5909.93</v>
          </cell>
          <cell r="J425">
            <v>92403</v>
          </cell>
          <cell r="K425" t="str">
            <v>MP</v>
          </cell>
        </row>
        <row r="426">
          <cell r="A426" t="str">
            <v>993189-SLR</v>
          </cell>
          <cell r="B426">
            <v>11024</v>
          </cell>
          <cell r="C426">
            <v>158.08000000000001</v>
          </cell>
          <cell r="D426">
            <v>2.5</v>
          </cell>
          <cell r="E426">
            <v>535.44000000000005</v>
          </cell>
          <cell r="F426">
            <v>141.1</v>
          </cell>
          <cell r="G426">
            <v>56.3</v>
          </cell>
          <cell r="I426">
            <v>241.53</v>
          </cell>
          <cell r="J426">
            <v>93081</v>
          </cell>
          <cell r="K426" t="str">
            <v>MP</v>
          </cell>
        </row>
        <row r="427">
          <cell r="A427" t="str">
            <v>993190-SLR</v>
          </cell>
          <cell r="B427">
            <v>10729</v>
          </cell>
          <cell r="C427">
            <v>0</v>
          </cell>
          <cell r="D427">
            <v>0</v>
          </cell>
          <cell r="E427">
            <v>0</v>
          </cell>
          <cell r="F427">
            <v>17.7</v>
          </cell>
          <cell r="G427">
            <v>230.88</v>
          </cell>
          <cell r="I427">
            <v>384.8</v>
          </cell>
          <cell r="J427">
            <v>91814</v>
          </cell>
          <cell r="K427" t="str">
            <v>MP</v>
          </cell>
        </row>
        <row r="428">
          <cell r="A428" t="str">
            <v>993192-SLR</v>
          </cell>
          <cell r="B428">
            <v>10728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3.28</v>
          </cell>
          <cell r="I428">
            <v>38.58</v>
          </cell>
          <cell r="J428">
            <v>90257</v>
          </cell>
          <cell r="K428" t="str">
            <v>MP</v>
          </cell>
        </row>
        <row r="429">
          <cell r="A429" t="str">
            <v>993193-SLR</v>
          </cell>
          <cell r="B429">
            <v>10955</v>
          </cell>
          <cell r="C429">
            <v>171.95</v>
          </cell>
          <cell r="D429">
            <v>15.87</v>
          </cell>
          <cell r="E429">
            <v>529.08000000000004</v>
          </cell>
          <cell r="F429">
            <v>243.41</v>
          </cell>
          <cell r="G429">
            <v>692.93</v>
          </cell>
          <cell r="I429">
            <v>4761.72</v>
          </cell>
          <cell r="J429">
            <v>90121</v>
          </cell>
          <cell r="K429" t="str">
            <v>MP</v>
          </cell>
        </row>
        <row r="430">
          <cell r="A430" t="str">
            <v>993194-SLR</v>
          </cell>
          <cell r="B430">
            <v>10998</v>
          </cell>
          <cell r="C430">
            <v>243.21</v>
          </cell>
          <cell r="D430">
            <v>39.11</v>
          </cell>
          <cell r="E430">
            <v>530.64</v>
          </cell>
          <cell r="F430">
            <v>531.04</v>
          </cell>
          <cell r="G430">
            <v>2322.13</v>
          </cell>
          <cell r="I430">
            <v>11939.4</v>
          </cell>
          <cell r="J430">
            <v>90953</v>
          </cell>
          <cell r="K430" t="str">
            <v>MP</v>
          </cell>
        </row>
        <row r="431">
          <cell r="A431" t="str">
            <v>993195-SLR</v>
          </cell>
          <cell r="B431">
            <v>11025</v>
          </cell>
          <cell r="C431">
            <v>174.02</v>
          </cell>
          <cell r="D431">
            <v>26.84</v>
          </cell>
          <cell r="E431">
            <v>535.44000000000005</v>
          </cell>
          <cell r="F431">
            <v>380.34</v>
          </cell>
          <cell r="G431">
            <v>948.17</v>
          </cell>
          <cell r="I431">
            <v>8187.77</v>
          </cell>
          <cell r="J431">
            <v>90236</v>
          </cell>
          <cell r="K431" t="str">
            <v>MP</v>
          </cell>
        </row>
        <row r="432">
          <cell r="A432" t="str">
            <v>993196-SLR</v>
          </cell>
          <cell r="B432">
            <v>10956</v>
          </cell>
          <cell r="C432">
            <v>171.95</v>
          </cell>
          <cell r="D432">
            <v>9.01</v>
          </cell>
          <cell r="E432">
            <v>529.08000000000004</v>
          </cell>
          <cell r="F432">
            <v>195.44</v>
          </cell>
          <cell r="G432">
            <v>394.46</v>
          </cell>
          <cell r="I432">
            <v>2636.58</v>
          </cell>
          <cell r="J432">
            <v>91358</v>
          </cell>
          <cell r="K432" t="str">
            <v>MP</v>
          </cell>
        </row>
        <row r="433">
          <cell r="A433" t="str">
            <v>993199-SLR</v>
          </cell>
          <cell r="B433">
            <v>10903</v>
          </cell>
          <cell r="C433">
            <v>248.48</v>
          </cell>
          <cell r="D433">
            <v>22.66</v>
          </cell>
          <cell r="E433">
            <v>524.54999999999995</v>
          </cell>
          <cell r="F433">
            <v>349</v>
          </cell>
          <cell r="G433">
            <v>474.21</v>
          </cell>
          <cell r="I433">
            <v>6810.41</v>
          </cell>
          <cell r="J433">
            <v>91814</v>
          </cell>
          <cell r="K433" t="str">
            <v>MP</v>
          </cell>
        </row>
        <row r="434">
          <cell r="A434" t="str">
            <v>993200-SLR</v>
          </cell>
          <cell r="B434">
            <v>10952</v>
          </cell>
          <cell r="C434">
            <v>194</v>
          </cell>
          <cell r="D434">
            <v>1.01</v>
          </cell>
          <cell r="E434">
            <v>529.08000000000004</v>
          </cell>
          <cell r="F434">
            <v>139.12</v>
          </cell>
          <cell r="G434">
            <v>59.67</v>
          </cell>
          <cell r="I434">
            <v>119.04</v>
          </cell>
          <cell r="J434">
            <v>91591</v>
          </cell>
          <cell r="K434" t="str">
            <v>MP</v>
          </cell>
        </row>
        <row r="435">
          <cell r="A435" t="str">
            <v>993202-SLR</v>
          </cell>
          <cell r="B435">
            <v>10957</v>
          </cell>
          <cell r="C435">
            <v>189.59</v>
          </cell>
          <cell r="D435">
            <v>6.95</v>
          </cell>
          <cell r="E435">
            <v>529.08000000000004</v>
          </cell>
          <cell r="F435">
            <v>180.91</v>
          </cell>
          <cell r="G435">
            <v>456.07</v>
          </cell>
          <cell r="I435">
            <v>1975.23</v>
          </cell>
          <cell r="J435">
            <v>91681</v>
          </cell>
          <cell r="K435" t="str">
            <v>MP</v>
          </cell>
        </row>
        <row r="436">
          <cell r="A436" t="str">
            <v>993206-SLR</v>
          </cell>
          <cell r="B436">
            <v>10978</v>
          </cell>
          <cell r="C436">
            <v>237.56</v>
          </cell>
          <cell r="D436">
            <v>30.67</v>
          </cell>
          <cell r="E436">
            <v>529.08000000000004</v>
          </cell>
          <cell r="F436">
            <v>434.93</v>
          </cell>
          <cell r="G436">
            <v>480.77</v>
          </cell>
          <cell r="I436">
            <v>9347.08</v>
          </cell>
          <cell r="J436">
            <v>92258</v>
          </cell>
          <cell r="K436" t="str">
            <v>MP</v>
          </cell>
        </row>
        <row r="437">
          <cell r="A437" t="str">
            <v>993207-SLR</v>
          </cell>
          <cell r="B437">
            <v>10979</v>
          </cell>
          <cell r="C437">
            <v>246.9</v>
          </cell>
          <cell r="D437">
            <v>13.74</v>
          </cell>
          <cell r="E437">
            <v>529.08000000000004</v>
          </cell>
          <cell r="F437">
            <v>181.9</v>
          </cell>
          <cell r="G437">
            <v>405.03</v>
          </cell>
          <cell r="I437">
            <v>1954.95</v>
          </cell>
          <cell r="J437">
            <v>93098</v>
          </cell>
          <cell r="K437" t="str">
            <v>MP</v>
          </cell>
        </row>
        <row r="438">
          <cell r="A438" t="str">
            <v>993208-SLR</v>
          </cell>
          <cell r="B438">
            <v>11015</v>
          </cell>
          <cell r="C438">
            <v>185.72</v>
          </cell>
          <cell r="D438">
            <v>6.46</v>
          </cell>
          <cell r="E438">
            <v>530.64</v>
          </cell>
          <cell r="F438">
            <v>155.47999999999999</v>
          </cell>
          <cell r="G438">
            <v>145.77000000000001</v>
          </cell>
          <cell r="I438">
            <v>849.02</v>
          </cell>
          <cell r="J438">
            <v>93246</v>
          </cell>
          <cell r="K438" t="str">
            <v>MP</v>
          </cell>
        </row>
        <row r="439">
          <cell r="A439" t="str">
            <v>993209-SLR</v>
          </cell>
          <cell r="B439">
            <v>10958</v>
          </cell>
          <cell r="C439">
            <v>185.18</v>
          </cell>
          <cell r="D439">
            <v>38.57</v>
          </cell>
          <cell r="E439">
            <v>529.08000000000004</v>
          </cell>
          <cell r="F439">
            <v>236.84</v>
          </cell>
          <cell r="G439">
            <v>870.8</v>
          </cell>
          <cell r="I439">
            <v>5996.24</v>
          </cell>
          <cell r="J439">
            <v>90512</v>
          </cell>
          <cell r="K439" t="str">
            <v>MP</v>
          </cell>
        </row>
        <row r="440">
          <cell r="A440" t="str">
            <v>993210-SLR</v>
          </cell>
          <cell r="B440">
            <v>10959</v>
          </cell>
          <cell r="C440">
            <v>185.18</v>
          </cell>
          <cell r="D440">
            <v>3.16</v>
          </cell>
          <cell r="E440">
            <v>529.08000000000004</v>
          </cell>
          <cell r="F440">
            <v>143.51</v>
          </cell>
          <cell r="G440">
            <v>96.77</v>
          </cell>
          <cell r="I440">
            <v>320.98</v>
          </cell>
          <cell r="J440">
            <v>90390</v>
          </cell>
          <cell r="K440" t="str">
            <v>MP</v>
          </cell>
        </row>
        <row r="441">
          <cell r="A441" t="str">
            <v>993211-SLR</v>
          </cell>
          <cell r="B441">
            <v>11026</v>
          </cell>
          <cell r="C441">
            <v>170.45</v>
          </cell>
          <cell r="D441">
            <v>4.68</v>
          </cell>
          <cell r="E441">
            <v>535.44000000000005</v>
          </cell>
          <cell r="F441">
            <v>164.9</v>
          </cell>
          <cell r="G441">
            <v>306.64</v>
          </cell>
          <cell r="I441">
            <v>1285.06</v>
          </cell>
          <cell r="J441">
            <v>90506</v>
          </cell>
          <cell r="K441" t="str">
            <v>MP</v>
          </cell>
        </row>
        <row r="442">
          <cell r="A442" t="str">
            <v>993212-SLR</v>
          </cell>
          <cell r="B442">
            <v>11032</v>
          </cell>
          <cell r="C442">
            <v>204.72</v>
          </cell>
          <cell r="D442">
            <v>99.15</v>
          </cell>
          <cell r="E442">
            <v>535.44000000000005</v>
          </cell>
          <cell r="F442">
            <v>615.87</v>
          </cell>
          <cell r="G442">
            <v>2238.92</v>
          </cell>
          <cell r="I442">
            <v>15688.39</v>
          </cell>
          <cell r="J442">
            <v>90097</v>
          </cell>
          <cell r="K442" t="str">
            <v>MP</v>
          </cell>
        </row>
        <row r="443">
          <cell r="A443" t="str">
            <v>993213-SLR</v>
          </cell>
          <cell r="B443">
            <v>11017</v>
          </cell>
          <cell r="C443">
            <v>503.96</v>
          </cell>
          <cell r="D443">
            <v>79.28</v>
          </cell>
          <cell r="E443">
            <v>535.44000000000005</v>
          </cell>
          <cell r="F443">
            <v>544.6</v>
          </cell>
          <cell r="G443">
            <v>641.21</v>
          </cell>
          <cell r="I443">
            <v>12241.05</v>
          </cell>
          <cell r="J443">
            <v>93109</v>
          </cell>
          <cell r="K443" t="str">
            <v>MP</v>
          </cell>
        </row>
        <row r="444">
          <cell r="A444" t="str">
            <v>993214-SLR</v>
          </cell>
          <cell r="B444">
            <v>11033</v>
          </cell>
          <cell r="C444">
            <v>471.87</v>
          </cell>
          <cell r="D444">
            <v>25.63</v>
          </cell>
          <cell r="E444">
            <v>535.44000000000005</v>
          </cell>
          <cell r="F444">
            <v>224.46</v>
          </cell>
          <cell r="G444">
            <v>720.75</v>
          </cell>
          <cell r="I444">
            <v>3609.81</v>
          </cell>
          <cell r="J444">
            <v>92336</v>
          </cell>
          <cell r="K444" t="str">
            <v>MP</v>
          </cell>
        </row>
        <row r="445">
          <cell r="A445" t="str">
            <v>993217-SLR</v>
          </cell>
          <cell r="B445">
            <v>11022</v>
          </cell>
          <cell r="C445">
            <v>308.58</v>
          </cell>
          <cell r="D445">
            <v>11.51</v>
          </cell>
          <cell r="E445">
            <v>530.64</v>
          </cell>
          <cell r="F445">
            <v>173.94</v>
          </cell>
          <cell r="G445">
            <v>242.06</v>
          </cell>
          <cell r="I445">
            <v>1541.87</v>
          </cell>
          <cell r="J445">
            <v>93088</v>
          </cell>
          <cell r="K445" t="str">
            <v>MP</v>
          </cell>
        </row>
        <row r="446">
          <cell r="A446" t="str">
            <v>993218-SLR</v>
          </cell>
          <cell r="B446">
            <v>11016</v>
          </cell>
          <cell r="C446">
            <v>308.58</v>
          </cell>
          <cell r="D446">
            <v>4.6900000000000004</v>
          </cell>
          <cell r="E446">
            <v>530.64</v>
          </cell>
          <cell r="F446">
            <v>148.96</v>
          </cell>
          <cell r="G446">
            <v>142.82</v>
          </cell>
          <cell r="I446">
            <v>438.44</v>
          </cell>
          <cell r="J446">
            <v>91163</v>
          </cell>
          <cell r="K446" t="str">
            <v>MP</v>
          </cell>
        </row>
        <row r="447">
          <cell r="A447" t="str">
            <v>993219-SLR</v>
          </cell>
          <cell r="B447">
            <v>10896</v>
          </cell>
          <cell r="C447">
            <v>105130.44</v>
          </cell>
          <cell r="D447">
            <v>758.51</v>
          </cell>
          <cell r="E447">
            <v>528.15</v>
          </cell>
          <cell r="F447">
            <v>3008.7</v>
          </cell>
          <cell r="G447">
            <v>14680.8</v>
          </cell>
          <cell r="I447">
            <v>16451.03</v>
          </cell>
          <cell r="J447">
            <v>93204</v>
          </cell>
          <cell r="K447" t="str">
            <v>MP</v>
          </cell>
        </row>
        <row r="448">
          <cell r="A448" t="str">
            <v>993220-SLR</v>
          </cell>
          <cell r="B448">
            <v>10897</v>
          </cell>
          <cell r="C448">
            <v>295.62</v>
          </cell>
          <cell r="D448">
            <v>17.059999999999999</v>
          </cell>
          <cell r="E448">
            <v>528.15</v>
          </cell>
          <cell r="F448">
            <v>193.75</v>
          </cell>
          <cell r="G448">
            <v>383.9</v>
          </cell>
          <cell r="I448">
            <v>2429.4899999999998</v>
          </cell>
          <cell r="J448">
            <v>91578</v>
          </cell>
          <cell r="K448" t="str">
            <v>MP</v>
          </cell>
        </row>
        <row r="449">
          <cell r="A449" t="str">
            <v>993221-SLR</v>
          </cell>
          <cell r="B449">
            <v>10857</v>
          </cell>
          <cell r="C449">
            <v>239.47</v>
          </cell>
          <cell r="D449">
            <v>2.76</v>
          </cell>
          <cell r="E449">
            <v>530.25</v>
          </cell>
          <cell r="F449">
            <v>141.97</v>
          </cell>
          <cell r="G449">
            <v>83.82</v>
          </cell>
          <cell r="I449">
            <v>198.9</v>
          </cell>
          <cell r="J449">
            <v>90827</v>
          </cell>
          <cell r="K449" t="str">
            <v>MP</v>
          </cell>
        </row>
        <row r="450">
          <cell r="A450" t="str">
            <v>993222-SLR</v>
          </cell>
          <cell r="B450">
            <v>10981</v>
          </cell>
          <cell r="C450">
            <v>333.22</v>
          </cell>
          <cell r="D450">
            <v>113.96</v>
          </cell>
          <cell r="E450">
            <v>529.08000000000004</v>
          </cell>
          <cell r="F450">
            <v>670.86</v>
          </cell>
          <cell r="G450">
            <v>921.8</v>
          </cell>
          <cell r="I450">
            <v>17988.72</v>
          </cell>
          <cell r="J450">
            <v>91578</v>
          </cell>
          <cell r="K450" t="str">
            <v>MP</v>
          </cell>
        </row>
        <row r="451">
          <cell r="A451" t="str">
            <v>993223-SLR</v>
          </cell>
          <cell r="B451">
            <v>10898</v>
          </cell>
          <cell r="C451">
            <v>74.599999999999994</v>
          </cell>
          <cell r="D451">
            <v>13.87</v>
          </cell>
          <cell r="E451">
            <v>528.15</v>
          </cell>
          <cell r="F451">
            <v>181.8</v>
          </cell>
          <cell r="G451">
            <v>409.84</v>
          </cell>
          <cell r="I451">
            <v>2122.94</v>
          </cell>
          <cell r="J451">
            <v>90444</v>
          </cell>
          <cell r="K451" t="str">
            <v>MP</v>
          </cell>
        </row>
        <row r="452">
          <cell r="A452" t="str">
            <v>993224-SLR</v>
          </cell>
          <cell r="B452">
            <v>10899</v>
          </cell>
          <cell r="C452">
            <v>140.84</v>
          </cell>
          <cell r="D452">
            <v>25.86</v>
          </cell>
          <cell r="E452">
            <v>528.15</v>
          </cell>
          <cell r="F452">
            <v>225.92</v>
          </cell>
          <cell r="G452">
            <v>584.05999999999995</v>
          </cell>
          <cell r="I452">
            <v>4005.14</v>
          </cell>
          <cell r="J452">
            <v>90971</v>
          </cell>
          <cell r="K452" t="str">
            <v>MP</v>
          </cell>
        </row>
        <row r="453">
          <cell r="A453" t="str">
            <v>993225-SLR</v>
          </cell>
          <cell r="B453">
            <v>10859</v>
          </cell>
          <cell r="C453">
            <v>88.12</v>
          </cell>
          <cell r="D453">
            <v>6.26</v>
          </cell>
          <cell r="E453">
            <v>530.25</v>
          </cell>
          <cell r="F453">
            <v>154.86000000000001</v>
          </cell>
          <cell r="G453">
            <v>141.91999999999999</v>
          </cell>
          <cell r="I453">
            <v>919.34</v>
          </cell>
          <cell r="J453">
            <v>90809</v>
          </cell>
          <cell r="K453" t="str">
            <v>MP</v>
          </cell>
        </row>
        <row r="454">
          <cell r="A454" t="str">
            <v>993226-SLR</v>
          </cell>
          <cell r="B454">
            <v>11058</v>
          </cell>
          <cell r="C454">
            <v>8960.9500000000007</v>
          </cell>
          <cell r="D454">
            <v>38.64</v>
          </cell>
          <cell r="E454">
            <v>537.12</v>
          </cell>
          <cell r="F454">
            <v>691.63</v>
          </cell>
          <cell r="G454">
            <v>2323.11</v>
          </cell>
          <cell r="I454">
            <v>10359.68</v>
          </cell>
          <cell r="J454">
            <v>93086</v>
          </cell>
          <cell r="K454" t="str">
            <v>MP</v>
          </cell>
        </row>
        <row r="455">
          <cell r="A455" t="str">
            <v>993227-SLR</v>
          </cell>
          <cell r="B455">
            <v>11059</v>
          </cell>
          <cell r="C455">
            <v>8960.9500000000007</v>
          </cell>
          <cell r="D455">
            <v>38.64</v>
          </cell>
          <cell r="E455">
            <v>537.12</v>
          </cell>
          <cell r="F455">
            <v>691.63</v>
          </cell>
          <cell r="G455">
            <v>2323.11</v>
          </cell>
          <cell r="I455">
            <v>10359.68</v>
          </cell>
          <cell r="J455">
            <v>93086</v>
          </cell>
          <cell r="K455" t="str">
            <v>MP</v>
          </cell>
        </row>
        <row r="456">
          <cell r="A456" t="str">
            <v>993228-SLR</v>
          </cell>
          <cell r="B456">
            <v>11060</v>
          </cell>
          <cell r="C456">
            <v>8960.9500000000007</v>
          </cell>
          <cell r="D456">
            <v>38.64</v>
          </cell>
          <cell r="E456">
            <v>537.12</v>
          </cell>
          <cell r="F456">
            <v>691.63</v>
          </cell>
          <cell r="G456">
            <v>2323.11</v>
          </cell>
          <cell r="I456">
            <v>10359.68</v>
          </cell>
          <cell r="J456">
            <v>93086</v>
          </cell>
          <cell r="K456" t="str">
            <v>MP</v>
          </cell>
        </row>
        <row r="457">
          <cell r="A457" t="str">
            <v>993229-SLR</v>
          </cell>
          <cell r="B457">
            <v>11061</v>
          </cell>
          <cell r="C457">
            <v>8960.9500000000007</v>
          </cell>
          <cell r="D457">
            <v>38.64</v>
          </cell>
          <cell r="E457">
            <v>537.12</v>
          </cell>
          <cell r="F457">
            <v>691.63</v>
          </cell>
          <cell r="G457">
            <v>2323.11</v>
          </cell>
          <cell r="I457">
            <v>10359.68</v>
          </cell>
          <cell r="J457">
            <v>93086</v>
          </cell>
          <cell r="K457" t="str">
            <v>MP</v>
          </cell>
        </row>
        <row r="458">
          <cell r="A458" t="str">
            <v>993230-SLR</v>
          </cell>
          <cell r="B458">
            <v>11062</v>
          </cell>
          <cell r="C458">
            <v>8960.9500000000007</v>
          </cell>
          <cell r="D458">
            <v>38.64</v>
          </cell>
          <cell r="E458">
            <v>537.12</v>
          </cell>
          <cell r="F458">
            <v>691.63</v>
          </cell>
          <cell r="G458">
            <v>2323.11</v>
          </cell>
          <cell r="I458">
            <v>10359.68</v>
          </cell>
          <cell r="J458">
            <v>93086</v>
          </cell>
          <cell r="K458" t="str">
            <v>MP</v>
          </cell>
        </row>
        <row r="459">
          <cell r="A459" t="str">
            <v>993231-SLR</v>
          </cell>
          <cell r="B459">
            <v>11063</v>
          </cell>
          <cell r="C459">
            <v>8960.9500000000007</v>
          </cell>
          <cell r="D459">
            <v>28.29</v>
          </cell>
          <cell r="E459">
            <v>537.12</v>
          </cell>
          <cell r="F459">
            <v>574.85</v>
          </cell>
          <cell r="G459">
            <v>1700.29</v>
          </cell>
          <cell r="I459">
            <v>5179.84</v>
          </cell>
          <cell r="J459">
            <v>93086</v>
          </cell>
          <cell r="K459" t="str">
            <v>MP</v>
          </cell>
        </row>
        <row r="460">
          <cell r="A460" t="str">
            <v>993232-SLR</v>
          </cell>
          <cell r="B460">
            <v>11064</v>
          </cell>
          <cell r="C460">
            <v>8960.9500000000007</v>
          </cell>
          <cell r="D460">
            <v>38.64</v>
          </cell>
          <cell r="E460">
            <v>537.12</v>
          </cell>
          <cell r="F460">
            <v>691.63</v>
          </cell>
          <cell r="G460">
            <v>2323.11</v>
          </cell>
          <cell r="I460">
            <v>10359.68</v>
          </cell>
          <cell r="J460">
            <v>93086</v>
          </cell>
          <cell r="K460" t="str">
            <v>MP</v>
          </cell>
        </row>
        <row r="461">
          <cell r="A461" t="str">
            <v>993233-SLR</v>
          </cell>
          <cell r="B461">
            <v>11065</v>
          </cell>
          <cell r="C461">
            <v>8960.9500000000007</v>
          </cell>
          <cell r="D461">
            <v>38.64</v>
          </cell>
          <cell r="E461">
            <v>537.12</v>
          </cell>
          <cell r="F461">
            <v>691.63</v>
          </cell>
          <cell r="G461">
            <v>2323.11</v>
          </cell>
          <cell r="I461">
            <v>10359.68</v>
          </cell>
          <cell r="J461">
            <v>93086</v>
          </cell>
          <cell r="K461" t="str">
            <v>MP</v>
          </cell>
        </row>
        <row r="462">
          <cell r="A462" t="str">
            <v>993234-SLR</v>
          </cell>
          <cell r="B462">
            <v>11066</v>
          </cell>
          <cell r="C462">
            <v>8960.9500000000007</v>
          </cell>
          <cell r="D462">
            <v>38.64</v>
          </cell>
          <cell r="E462">
            <v>537.12</v>
          </cell>
          <cell r="F462">
            <v>691.63</v>
          </cell>
          <cell r="G462">
            <v>2323.11</v>
          </cell>
          <cell r="I462">
            <v>10359.68</v>
          </cell>
          <cell r="J462">
            <v>93086</v>
          </cell>
          <cell r="K462" t="str">
            <v>MP</v>
          </cell>
        </row>
        <row r="463">
          <cell r="A463" t="str">
            <v>993235-SLR</v>
          </cell>
          <cell r="B463">
            <v>11067</v>
          </cell>
          <cell r="C463">
            <v>8960.9500000000007</v>
          </cell>
          <cell r="D463">
            <v>38.64</v>
          </cell>
          <cell r="E463">
            <v>537.12</v>
          </cell>
          <cell r="F463">
            <v>691.63</v>
          </cell>
          <cell r="G463">
            <v>2323.11</v>
          </cell>
          <cell r="I463">
            <v>10359.68</v>
          </cell>
          <cell r="J463">
            <v>93086</v>
          </cell>
          <cell r="K463" t="str">
            <v>MP</v>
          </cell>
        </row>
        <row r="464">
          <cell r="A464" t="str">
            <v>993237-SLR</v>
          </cell>
          <cell r="B464">
            <v>11077</v>
          </cell>
          <cell r="C464">
            <v>170.09</v>
          </cell>
          <cell r="D464">
            <v>13</v>
          </cell>
          <cell r="E464">
            <v>537.12</v>
          </cell>
          <cell r="F464">
            <v>223.47</v>
          </cell>
          <cell r="G464">
            <v>121.9</v>
          </cell>
          <cell r="I464">
            <v>3880.15</v>
          </cell>
          <cell r="J464">
            <v>90061</v>
          </cell>
          <cell r="K464" t="str">
            <v>MP</v>
          </cell>
        </row>
        <row r="465">
          <cell r="A465" t="str">
            <v>993241-SLR</v>
          </cell>
          <cell r="B465">
            <v>10983</v>
          </cell>
          <cell r="C465">
            <v>194.57</v>
          </cell>
          <cell r="D465">
            <v>11.69</v>
          </cell>
          <cell r="E465">
            <v>530.64</v>
          </cell>
          <cell r="F465">
            <v>225</v>
          </cell>
          <cell r="G465">
            <v>511.76</v>
          </cell>
          <cell r="I465">
            <v>3449.16</v>
          </cell>
          <cell r="J465">
            <v>93157</v>
          </cell>
          <cell r="K465" t="str">
            <v>MP</v>
          </cell>
        </row>
        <row r="466">
          <cell r="A466" t="str">
            <v>993242-SLR</v>
          </cell>
          <cell r="B466">
            <v>11001</v>
          </cell>
          <cell r="C466">
            <v>194.57</v>
          </cell>
          <cell r="D466">
            <v>13.55</v>
          </cell>
          <cell r="E466">
            <v>530.64</v>
          </cell>
          <cell r="F466">
            <v>227.27</v>
          </cell>
          <cell r="G466">
            <v>592.5</v>
          </cell>
          <cell r="I466">
            <v>4024.02</v>
          </cell>
          <cell r="J466">
            <v>90463</v>
          </cell>
          <cell r="K466" t="str">
            <v>MP</v>
          </cell>
        </row>
        <row r="467">
          <cell r="A467" t="str">
            <v>993243-SLR</v>
          </cell>
          <cell r="B467">
            <v>11002</v>
          </cell>
          <cell r="C467">
            <v>194.57</v>
          </cell>
          <cell r="D467">
            <v>4.8499999999999996</v>
          </cell>
          <cell r="E467">
            <v>530.64</v>
          </cell>
          <cell r="F467">
            <v>166.15</v>
          </cell>
          <cell r="G467">
            <v>287.93</v>
          </cell>
          <cell r="I467">
            <v>1315.99</v>
          </cell>
          <cell r="J467">
            <v>92099</v>
          </cell>
          <cell r="K467" t="str">
            <v>MP</v>
          </cell>
        </row>
        <row r="468">
          <cell r="A468" t="str">
            <v>993244-SLR</v>
          </cell>
          <cell r="B468">
            <v>11034</v>
          </cell>
          <cell r="C468">
            <v>196.33</v>
          </cell>
          <cell r="D468">
            <v>70.540000000000006</v>
          </cell>
          <cell r="E468">
            <v>535.44000000000005</v>
          </cell>
          <cell r="F468">
            <v>751.98</v>
          </cell>
          <cell r="G468">
            <v>4272.75</v>
          </cell>
          <cell r="I468">
            <v>21774.560000000001</v>
          </cell>
          <cell r="J468">
            <v>91981</v>
          </cell>
          <cell r="K468" t="str">
            <v>MP</v>
          </cell>
        </row>
        <row r="469">
          <cell r="A469" t="str">
            <v>993245-SLR</v>
          </cell>
          <cell r="B469">
            <v>10865</v>
          </cell>
          <cell r="C469">
            <v>0</v>
          </cell>
          <cell r="D469">
            <v>0</v>
          </cell>
          <cell r="E469">
            <v>0</v>
          </cell>
          <cell r="F469">
            <v>17.920000000000002</v>
          </cell>
          <cell r="G469">
            <v>40.01</v>
          </cell>
          <cell r="I469">
            <v>66.69</v>
          </cell>
          <cell r="J469">
            <v>91591</v>
          </cell>
          <cell r="K469" t="str">
            <v>MP</v>
          </cell>
        </row>
        <row r="470">
          <cell r="A470" t="str">
            <v>993247-SLR</v>
          </cell>
          <cell r="B470">
            <v>11003</v>
          </cell>
          <cell r="C470">
            <v>172.46</v>
          </cell>
          <cell r="D470">
            <v>1.82</v>
          </cell>
          <cell r="E470">
            <v>530.64</v>
          </cell>
          <cell r="F470">
            <v>144.88999999999999</v>
          </cell>
          <cell r="G470">
            <v>79.87</v>
          </cell>
          <cell r="I470">
            <v>396.21</v>
          </cell>
          <cell r="J470">
            <v>91702</v>
          </cell>
          <cell r="K470" t="str">
            <v>MP</v>
          </cell>
        </row>
        <row r="471">
          <cell r="A471" t="str">
            <v>993248-SLR</v>
          </cell>
          <cell r="B471">
            <v>11004</v>
          </cell>
          <cell r="C471">
            <v>172.46</v>
          </cell>
          <cell r="D471">
            <v>3.4</v>
          </cell>
          <cell r="E471">
            <v>530.64</v>
          </cell>
          <cell r="F471">
            <v>155.91</v>
          </cell>
          <cell r="G471">
            <v>201.45</v>
          </cell>
          <cell r="I471">
            <v>884.4</v>
          </cell>
          <cell r="J471">
            <v>90685</v>
          </cell>
          <cell r="K471" t="str">
            <v>MP</v>
          </cell>
        </row>
        <row r="472">
          <cell r="A472" t="str">
            <v>993249-SLR</v>
          </cell>
          <cell r="B472">
            <v>11005</v>
          </cell>
          <cell r="C472">
            <v>181.74</v>
          </cell>
          <cell r="D472">
            <v>49.65</v>
          </cell>
          <cell r="E472">
            <v>530.64</v>
          </cell>
          <cell r="F472">
            <v>605.11</v>
          </cell>
          <cell r="G472">
            <v>3257.9</v>
          </cell>
          <cell r="I472">
            <v>15282.43</v>
          </cell>
          <cell r="J472">
            <v>90639</v>
          </cell>
          <cell r="K472" t="str">
            <v>MP</v>
          </cell>
        </row>
        <row r="473">
          <cell r="A473" t="str">
            <v>993250-SLR</v>
          </cell>
          <cell r="B473">
            <v>11027</v>
          </cell>
          <cell r="C473">
            <v>174.02</v>
          </cell>
          <cell r="D473">
            <v>5.78</v>
          </cell>
          <cell r="E473">
            <v>535.44000000000005</v>
          </cell>
          <cell r="F473">
            <v>172.66</v>
          </cell>
          <cell r="G473">
            <v>252.71</v>
          </cell>
          <cell r="I473">
            <v>1625.24</v>
          </cell>
          <cell r="J473">
            <v>91919</v>
          </cell>
          <cell r="K473" t="str">
            <v>MP</v>
          </cell>
        </row>
        <row r="474">
          <cell r="A474" t="str">
            <v>993252-SLR</v>
          </cell>
          <cell r="B474">
            <v>11078</v>
          </cell>
          <cell r="C474">
            <v>15139.95</v>
          </cell>
          <cell r="D474">
            <v>119.82</v>
          </cell>
          <cell r="E474">
            <v>537</v>
          </cell>
          <cell r="F474">
            <v>1947.36</v>
          </cell>
          <cell r="G474">
            <v>12778.82</v>
          </cell>
          <cell r="I474">
            <v>59909.78</v>
          </cell>
          <cell r="J474">
            <v>90403</v>
          </cell>
          <cell r="K474" t="str">
            <v>MP</v>
          </cell>
        </row>
        <row r="475">
          <cell r="A475" t="str">
            <v>993256-SLR</v>
          </cell>
          <cell r="B475">
            <v>11050</v>
          </cell>
          <cell r="C475">
            <v>315.33999999999997</v>
          </cell>
          <cell r="D475">
            <v>7.63</v>
          </cell>
          <cell r="E475">
            <v>537.12</v>
          </cell>
          <cell r="F475">
            <v>217.87</v>
          </cell>
          <cell r="G475">
            <v>724.71</v>
          </cell>
          <cell r="I475">
            <v>3491.28</v>
          </cell>
          <cell r="J475">
            <v>90730</v>
          </cell>
          <cell r="K475" t="str">
            <v>MP</v>
          </cell>
        </row>
        <row r="476">
          <cell r="A476" t="str">
            <v>993258-SLR</v>
          </cell>
          <cell r="B476">
            <v>11068</v>
          </cell>
          <cell r="C476">
            <v>665.37</v>
          </cell>
          <cell r="D476">
            <v>13.59</v>
          </cell>
          <cell r="E476">
            <v>537.12</v>
          </cell>
          <cell r="F476">
            <v>214.03</v>
          </cell>
          <cell r="G476">
            <v>692.25</v>
          </cell>
          <cell r="I476">
            <v>2964.43</v>
          </cell>
          <cell r="J476">
            <v>93030</v>
          </cell>
          <cell r="K476" t="str">
            <v>MP</v>
          </cell>
        </row>
        <row r="477">
          <cell r="A477" t="str">
            <v>993260-SLR</v>
          </cell>
          <cell r="B477">
            <v>11035</v>
          </cell>
          <cell r="C477">
            <v>198.44</v>
          </cell>
          <cell r="D477">
            <v>70.75</v>
          </cell>
          <cell r="E477">
            <v>535.44000000000005</v>
          </cell>
          <cell r="F477">
            <v>512.14</v>
          </cell>
          <cell r="G477">
            <v>2162.59</v>
          </cell>
          <cell r="I477">
            <v>11112.84</v>
          </cell>
          <cell r="J477">
            <v>90686</v>
          </cell>
          <cell r="K477" t="str">
            <v>MP</v>
          </cell>
        </row>
        <row r="478">
          <cell r="A478" t="str">
            <v>993261-SLR</v>
          </cell>
          <cell r="B478">
            <v>11069</v>
          </cell>
          <cell r="C478">
            <v>369.36</v>
          </cell>
          <cell r="D478">
            <v>145.08000000000001</v>
          </cell>
          <cell r="E478">
            <v>537.12</v>
          </cell>
          <cell r="F478">
            <v>785.77</v>
          </cell>
          <cell r="G478">
            <v>4473.22</v>
          </cell>
          <cell r="I478">
            <v>23028.82</v>
          </cell>
          <cell r="J478">
            <v>92109</v>
          </cell>
          <cell r="K478" t="str">
            <v>MP</v>
          </cell>
        </row>
        <row r="479">
          <cell r="A479" t="str">
            <v>993262-SLR</v>
          </cell>
          <cell r="B479">
            <v>10993</v>
          </cell>
          <cell r="C479">
            <v>185.72</v>
          </cell>
          <cell r="D479">
            <v>3.7</v>
          </cell>
          <cell r="E479">
            <v>530.64</v>
          </cell>
          <cell r="F479">
            <v>145.47</v>
          </cell>
          <cell r="G479">
            <v>113.29</v>
          </cell>
          <cell r="I479">
            <v>406.82</v>
          </cell>
          <cell r="J479">
            <v>90390</v>
          </cell>
          <cell r="K479" t="str">
            <v>MP</v>
          </cell>
        </row>
        <row r="480">
          <cell r="A480" t="str">
            <v>993264-SLR</v>
          </cell>
          <cell r="B480">
            <v>11042</v>
          </cell>
          <cell r="C480">
            <v>193.53</v>
          </cell>
          <cell r="D480">
            <v>29.24</v>
          </cell>
          <cell r="E480">
            <v>540.09</v>
          </cell>
          <cell r="F480">
            <v>413.52</v>
          </cell>
          <cell r="G480">
            <v>1918.19</v>
          </cell>
          <cell r="I480">
            <v>8911.49</v>
          </cell>
          <cell r="J480">
            <v>91681</v>
          </cell>
          <cell r="K480" t="str">
            <v>MP</v>
          </cell>
        </row>
        <row r="481">
          <cell r="A481" t="str">
            <v>993265-SLR</v>
          </cell>
          <cell r="B481">
            <v>11036</v>
          </cell>
          <cell r="C481">
            <v>229.5</v>
          </cell>
          <cell r="D481">
            <v>6.32</v>
          </cell>
          <cell r="E481">
            <v>535.44000000000005</v>
          </cell>
          <cell r="F481">
            <v>154.91</v>
          </cell>
          <cell r="G481">
            <v>193.02</v>
          </cell>
          <cell r="I481">
            <v>780.06</v>
          </cell>
          <cell r="J481">
            <v>90131</v>
          </cell>
          <cell r="K481" t="str">
            <v>MP</v>
          </cell>
        </row>
        <row r="482">
          <cell r="A482" t="str">
            <v>993266-SLR</v>
          </cell>
          <cell r="B482">
            <v>11030</v>
          </cell>
          <cell r="C482">
            <v>339.04</v>
          </cell>
          <cell r="D482">
            <v>82.23</v>
          </cell>
          <cell r="E482">
            <v>535.44000000000005</v>
          </cell>
          <cell r="F482">
            <v>554.41999999999996</v>
          </cell>
          <cell r="G482">
            <v>1856.56</v>
          </cell>
          <cell r="I482">
            <v>12839.85</v>
          </cell>
          <cell r="J482">
            <v>90503</v>
          </cell>
          <cell r="K482" t="str">
            <v>MP</v>
          </cell>
        </row>
        <row r="483">
          <cell r="A483" t="str">
            <v>993268-SLR</v>
          </cell>
          <cell r="B483">
            <v>11043</v>
          </cell>
          <cell r="C483">
            <v>199.08</v>
          </cell>
          <cell r="D483">
            <v>10.14</v>
          </cell>
          <cell r="E483">
            <v>535.44000000000005</v>
          </cell>
          <cell r="F483">
            <v>168.69</v>
          </cell>
          <cell r="G483">
            <v>306.75</v>
          </cell>
          <cell r="I483">
            <v>1405.25</v>
          </cell>
          <cell r="J483">
            <v>91177</v>
          </cell>
          <cell r="K483" t="str">
            <v>MP</v>
          </cell>
        </row>
        <row r="484">
          <cell r="A484" t="str">
            <v>993269-SLR</v>
          </cell>
          <cell r="B484">
            <v>11044</v>
          </cell>
          <cell r="C484">
            <v>673.42</v>
          </cell>
          <cell r="D484">
            <v>35.74</v>
          </cell>
          <cell r="E484">
            <v>540.09</v>
          </cell>
          <cell r="F484">
            <v>259.64999999999998</v>
          </cell>
          <cell r="G484">
            <v>1077.53</v>
          </cell>
          <cell r="I484">
            <v>4962.05</v>
          </cell>
          <cell r="J484">
            <v>91177</v>
          </cell>
          <cell r="K484" t="str">
            <v>MP</v>
          </cell>
        </row>
        <row r="485">
          <cell r="A485" t="str">
            <v>993270-SLR</v>
          </cell>
          <cell r="B485">
            <v>11006</v>
          </cell>
          <cell r="C485">
            <v>221.1</v>
          </cell>
          <cell r="D485">
            <v>87.64</v>
          </cell>
          <cell r="E485">
            <v>530.64</v>
          </cell>
          <cell r="F485">
            <v>349</v>
          </cell>
          <cell r="G485">
            <v>3834.57</v>
          </cell>
          <cell r="I485">
            <v>27081.040000000001</v>
          </cell>
          <cell r="J485">
            <v>91750</v>
          </cell>
          <cell r="K485" t="str">
            <v>MP</v>
          </cell>
        </row>
        <row r="486">
          <cell r="A486" t="str">
            <v>993271-SLR</v>
          </cell>
          <cell r="B486">
            <v>11007</v>
          </cell>
          <cell r="C486">
            <v>123.82</v>
          </cell>
          <cell r="D486">
            <v>83.54</v>
          </cell>
          <cell r="E486">
            <v>530.64</v>
          </cell>
          <cell r="F486">
            <v>559.20000000000005</v>
          </cell>
          <cell r="G486">
            <v>2559.94</v>
          </cell>
          <cell r="I486">
            <v>13266</v>
          </cell>
          <cell r="J486">
            <v>91358</v>
          </cell>
          <cell r="K486" t="str">
            <v>MP</v>
          </cell>
        </row>
        <row r="487">
          <cell r="A487" t="str">
            <v>993272-SLR</v>
          </cell>
          <cell r="B487">
            <v>10951</v>
          </cell>
          <cell r="C487">
            <v>478.46</v>
          </cell>
          <cell r="D487">
            <v>18.940000000000001</v>
          </cell>
          <cell r="E487">
            <v>529.08000000000004</v>
          </cell>
          <cell r="F487">
            <v>200.78</v>
          </cell>
          <cell r="G487">
            <v>427.65</v>
          </cell>
          <cell r="I487">
            <v>2557.2199999999998</v>
          </cell>
          <cell r="J487">
            <v>90061</v>
          </cell>
          <cell r="K487" t="str">
            <v>MP</v>
          </cell>
        </row>
        <row r="488">
          <cell r="A488" t="str">
            <v>993273-SLR</v>
          </cell>
          <cell r="B488">
            <v>11021</v>
          </cell>
          <cell r="C488">
            <v>271.06</v>
          </cell>
          <cell r="D488">
            <v>32.11</v>
          </cell>
          <cell r="E488">
            <v>535.44000000000005</v>
          </cell>
          <cell r="F488">
            <v>247.56</v>
          </cell>
          <cell r="G488">
            <v>975.33</v>
          </cell>
          <cell r="I488">
            <v>4830.54</v>
          </cell>
          <cell r="J488">
            <v>91984</v>
          </cell>
          <cell r="K488" t="str">
            <v>MP</v>
          </cell>
        </row>
        <row r="489">
          <cell r="A489" t="str">
            <v>993275-SLR</v>
          </cell>
          <cell r="B489">
            <v>10982</v>
          </cell>
          <cell r="C489">
            <v>258.52999999999997</v>
          </cell>
          <cell r="D489">
            <v>3.76</v>
          </cell>
          <cell r="E489">
            <v>529.08000000000004</v>
          </cell>
          <cell r="F489">
            <v>145.63999999999999</v>
          </cell>
          <cell r="G489">
            <v>114.75</v>
          </cell>
          <cell r="I489">
            <v>341.78</v>
          </cell>
          <cell r="J489">
            <v>90257</v>
          </cell>
          <cell r="K489" t="str">
            <v>MP</v>
          </cell>
        </row>
        <row r="490">
          <cell r="A490" t="str">
            <v>993277-SLR</v>
          </cell>
          <cell r="B490">
            <v>11028</v>
          </cell>
          <cell r="C490">
            <v>188.73</v>
          </cell>
          <cell r="D490">
            <v>1.39</v>
          </cell>
          <cell r="E490">
            <v>535.44000000000005</v>
          </cell>
          <cell r="F490">
            <v>141.88</v>
          </cell>
          <cell r="G490">
            <v>71.13</v>
          </cell>
          <cell r="I490">
            <v>241.05</v>
          </cell>
          <cell r="J490">
            <v>90013</v>
          </cell>
          <cell r="K490" t="str">
            <v>MP</v>
          </cell>
        </row>
        <row r="491">
          <cell r="A491" t="str">
            <v>993279-SLR</v>
          </cell>
          <cell r="B491">
            <v>11045</v>
          </cell>
          <cell r="C491">
            <v>197.49</v>
          </cell>
          <cell r="D491">
            <v>1.1499999999999999</v>
          </cell>
          <cell r="E491">
            <v>540.09</v>
          </cell>
          <cell r="F491">
            <v>140.16</v>
          </cell>
          <cell r="G491">
            <v>68.53</v>
          </cell>
          <cell r="I491">
            <v>162.03</v>
          </cell>
          <cell r="J491">
            <v>90402</v>
          </cell>
          <cell r="K491" t="str">
            <v>MP</v>
          </cell>
        </row>
        <row r="492">
          <cell r="A492" t="str">
            <v>993280-SLR</v>
          </cell>
          <cell r="B492">
            <v>11074</v>
          </cell>
          <cell r="C492">
            <v>250.66</v>
          </cell>
          <cell r="D492">
            <v>7.25</v>
          </cell>
          <cell r="E492">
            <v>537.12</v>
          </cell>
          <cell r="F492">
            <v>213.7</v>
          </cell>
          <cell r="G492">
            <v>508.07</v>
          </cell>
          <cell r="I492">
            <v>3371.14</v>
          </cell>
          <cell r="J492">
            <v>90061</v>
          </cell>
          <cell r="K492" t="str">
            <v>MP</v>
          </cell>
        </row>
        <row r="493">
          <cell r="A493" t="str">
            <v>993282-SLR</v>
          </cell>
          <cell r="B493">
            <v>10984</v>
          </cell>
          <cell r="C493">
            <v>364.8</v>
          </cell>
          <cell r="D493">
            <v>84.92</v>
          </cell>
          <cell r="E493">
            <v>530.64</v>
          </cell>
          <cell r="F493">
            <v>853.19</v>
          </cell>
          <cell r="G493">
            <v>3715.53</v>
          </cell>
          <cell r="I493">
            <v>26089.8</v>
          </cell>
          <cell r="J493">
            <v>92249</v>
          </cell>
          <cell r="K493" t="str">
            <v>MP</v>
          </cell>
        </row>
        <row r="494">
          <cell r="A494" t="str">
            <v>993283-SLR</v>
          </cell>
          <cell r="B494">
            <v>10904</v>
          </cell>
          <cell r="C494">
            <v>201.08</v>
          </cell>
          <cell r="D494">
            <v>6.57</v>
          </cell>
          <cell r="E494">
            <v>524.54999999999995</v>
          </cell>
          <cell r="F494">
            <v>225</v>
          </cell>
          <cell r="G494">
            <v>390.77</v>
          </cell>
          <cell r="I494">
            <v>1849.04</v>
          </cell>
          <cell r="J494">
            <v>91591</v>
          </cell>
          <cell r="K494" t="str">
            <v>MP</v>
          </cell>
        </row>
        <row r="495">
          <cell r="A495" t="str">
            <v>993284-SLR</v>
          </cell>
          <cell r="B495">
            <v>11046</v>
          </cell>
          <cell r="C495">
            <v>452.87</v>
          </cell>
          <cell r="D495">
            <v>1513.69</v>
          </cell>
          <cell r="E495">
            <v>540.09</v>
          </cell>
          <cell r="F495">
            <v>5749.28</v>
          </cell>
          <cell r="G495">
            <v>34180.129999999997</v>
          </cell>
          <cell r="I495">
            <v>242177.26</v>
          </cell>
          <cell r="J495">
            <v>90097</v>
          </cell>
          <cell r="K495" t="str">
            <v>MP</v>
          </cell>
        </row>
        <row r="496">
          <cell r="A496" t="str">
            <v>993285-SLR</v>
          </cell>
          <cell r="B496">
            <v>11037</v>
          </cell>
          <cell r="C496">
            <v>170.45</v>
          </cell>
          <cell r="D496">
            <v>24.43</v>
          </cell>
          <cell r="E496">
            <v>535.44000000000005</v>
          </cell>
          <cell r="F496">
            <v>346.93</v>
          </cell>
          <cell r="G496">
            <v>1069.29</v>
          </cell>
          <cell r="I496">
            <v>7442.88</v>
          </cell>
          <cell r="J496">
            <v>93017</v>
          </cell>
          <cell r="K496" t="str">
            <v>MP</v>
          </cell>
        </row>
        <row r="497">
          <cell r="A497" t="str">
            <v>993292-SLR</v>
          </cell>
          <cell r="B497">
            <v>11038</v>
          </cell>
          <cell r="C497">
            <v>250.68</v>
          </cell>
          <cell r="D497">
            <v>7.23</v>
          </cell>
          <cell r="E497">
            <v>535.44000000000005</v>
          </cell>
          <cell r="F497">
            <v>158.13</v>
          </cell>
          <cell r="G497">
            <v>220.2</v>
          </cell>
          <cell r="I497">
            <v>901.05</v>
          </cell>
          <cell r="J497">
            <v>90342</v>
          </cell>
          <cell r="K497" t="str">
            <v>MP</v>
          </cell>
        </row>
        <row r="498">
          <cell r="A498" t="str">
            <v>993293-SLR</v>
          </cell>
          <cell r="B498">
            <v>10960</v>
          </cell>
          <cell r="C498">
            <v>255.72</v>
          </cell>
          <cell r="D498">
            <v>12.15</v>
          </cell>
          <cell r="E498">
            <v>529.08000000000004</v>
          </cell>
          <cell r="F498">
            <v>217.44</v>
          </cell>
          <cell r="G498">
            <v>721.06</v>
          </cell>
          <cell r="I498">
            <v>3527.2</v>
          </cell>
          <cell r="J498">
            <v>91468</v>
          </cell>
          <cell r="K498" t="str">
            <v>MP</v>
          </cell>
        </row>
        <row r="499">
          <cell r="A499" t="str">
            <v>993305-SLR</v>
          </cell>
          <cell r="B499">
            <v>11041</v>
          </cell>
          <cell r="C499">
            <v>1506.26</v>
          </cell>
          <cell r="D499">
            <v>58.29</v>
          </cell>
          <cell r="E499">
            <v>535.44000000000005</v>
          </cell>
          <cell r="F499">
            <v>424.15</v>
          </cell>
          <cell r="G499">
            <v>1968.34</v>
          </cell>
          <cell r="I499">
            <v>7808.5</v>
          </cell>
          <cell r="J499">
            <v>91365</v>
          </cell>
          <cell r="K499" t="str">
            <v>MP</v>
          </cell>
        </row>
        <row r="500">
          <cell r="A500" t="str">
            <v>993307-SLR</v>
          </cell>
          <cell r="B500">
            <v>10905</v>
          </cell>
          <cell r="C500">
            <v>0</v>
          </cell>
          <cell r="D500">
            <v>0</v>
          </cell>
          <cell r="E500">
            <v>0</v>
          </cell>
          <cell r="F500">
            <v>10</v>
          </cell>
          <cell r="G500">
            <v>424.2</v>
          </cell>
          <cell r="I500">
            <v>707</v>
          </cell>
          <cell r="J500">
            <v>93252</v>
          </cell>
          <cell r="K500" t="str">
            <v>MP</v>
          </cell>
        </row>
        <row r="501">
          <cell r="A501" t="str">
            <v>993308-SLR</v>
          </cell>
          <cell r="B501">
            <v>11070</v>
          </cell>
          <cell r="C501">
            <v>143.22999999999999</v>
          </cell>
          <cell r="D501">
            <v>13.75</v>
          </cell>
          <cell r="E501">
            <v>537.12</v>
          </cell>
          <cell r="F501">
            <v>312.81</v>
          </cell>
          <cell r="G501">
            <v>961.94</v>
          </cell>
          <cell r="I501">
            <v>6714</v>
          </cell>
          <cell r="J501">
            <v>90971</v>
          </cell>
          <cell r="K501" t="str">
            <v>MP</v>
          </cell>
        </row>
        <row r="502">
          <cell r="A502" t="str">
            <v>993309-SLR</v>
          </cell>
          <cell r="B502">
            <v>11008</v>
          </cell>
          <cell r="C502">
            <v>408.66</v>
          </cell>
          <cell r="D502">
            <v>7.36</v>
          </cell>
          <cell r="E502">
            <v>530.64</v>
          </cell>
          <cell r="F502">
            <v>183.44</v>
          </cell>
          <cell r="G502">
            <v>319.74</v>
          </cell>
          <cell r="I502">
            <v>1867.85</v>
          </cell>
          <cell r="J502">
            <v>91337</v>
          </cell>
          <cell r="K502" t="str">
            <v>MP</v>
          </cell>
        </row>
        <row r="503">
          <cell r="A503" t="str">
            <v>993310-SLR</v>
          </cell>
          <cell r="B503">
            <v>11009</v>
          </cell>
          <cell r="C503">
            <v>4818.26</v>
          </cell>
          <cell r="D503">
            <v>47.09</v>
          </cell>
          <cell r="E503">
            <v>530.64</v>
          </cell>
          <cell r="F503">
            <v>585.04999999999995</v>
          </cell>
          <cell r="G503">
            <v>3070.63</v>
          </cell>
          <cell r="I503">
            <v>9756.7000000000007</v>
          </cell>
          <cell r="J503">
            <v>90487</v>
          </cell>
          <cell r="K503" t="str">
            <v>MP</v>
          </cell>
        </row>
        <row r="504">
          <cell r="A504" t="str">
            <v>993314-SLR</v>
          </cell>
          <cell r="B504">
            <v>11051</v>
          </cell>
          <cell r="C504">
            <v>259.61</v>
          </cell>
          <cell r="D504">
            <v>11.17</v>
          </cell>
          <cell r="E504">
            <v>537.12</v>
          </cell>
          <cell r="F504">
            <v>210.65</v>
          </cell>
          <cell r="G504">
            <v>489.09</v>
          </cell>
          <cell r="I504">
            <v>3222.72</v>
          </cell>
          <cell r="J504">
            <v>93229</v>
          </cell>
          <cell r="K504" t="str">
            <v>MP</v>
          </cell>
        </row>
        <row r="505">
          <cell r="A505" t="str">
            <v>993315-SLR</v>
          </cell>
          <cell r="B505">
            <v>11039</v>
          </cell>
          <cell r="C505">
            <v>142.78</v>
          </cell>
          <cell r="D505">
            <v>46.67</v>
          </cell>
          <cell r="E505">
            <v>535.44000000000005</v>
          </cell>
          <cell r="F505">
            <v>342.07</v>
          </cell>
          <cell r="G505">
            <v>1581</v>
          </cell>
          <cell r="I505">
            <v>7339.1</v>
          </cell>
          <cell r="J505">
            <v>93239</v>
          </cell>
          <cell r="K505" t="str">
            <v>MP</v>
          </cell>
        </row>
        <row r="506">
          <cell r="A506" t="str">
            <v>993316-SLR</v>
          </cell>
          <cell r="B506">
            <v>11040</v>
          </cell>
          <cell r="C506">
            <v>169.56</v>
          </cell>
          <cell r="D506">
            <v>16.579999999999998</v>
          </cell>
          <cell r="E506">
            <v>535.44000000000005</v>
          </cell>
          <cell r="F506">
            <v>248.65</v>
          </cell>
          <cell r="G506">
            <v>155.47</v>
          </cell>
          <cell r="I506">
            <v>4996.3</v>
          </cell>
          <cell r="J506">
            <v>90061</v>
          </cell>
          <cell r="K506" t="str">
            <v>MP</v>
          </cell>
        </row>
        <row r="507">
          <cell r="A507" t="str">
            <v>993317-SLR</v>
          </cell>
          <cell r="B507">
            <v>10949</v>
          </cell>
          <cell r="C507">
            <v>424.11</v>
          </cell>
          <cell r="D507">
            <v>1.5</v>
          </cell>
          <cell r="E507">
            <v>529.08000000000004</v>
          </cell>
          <cell r="F507">
            <v>135</v>
          </cell>
          <cell r="G507">
            <v>89.58</v>
          </cell>
          <cell r="I507">
            <v>45.85</v>
          </cell>
          <cell r="J507">
            <v>91250</v>
          </cell>
          <cell r="K507" t="str">
            <v>MP</v>
          </cell>
        </row>
        <row r="508">
          <cell r="A508" t="str">
            <v>993318-SLR</v>
          </cell>
          <cell r="B508">
            <v>11023</v>
          </cell>
          <cell r="C508">
            <v>193.13</v>
          </cell>
          <cell r="D508">
            <v>1.53</v>
          </cell>
          <cell r="E508">
            <v>535.44000000000005</v>
          </cell>
          <cell r="F508">
            <v>142.81</v>
          </cell>
          <cell r="G508">
            <v>90.9</v>
          </cell>
          <cell r="I508">
            <v>277.27999999999997</v>
          </cell>
          <cell r="J508">
            <v>90402</v>
          </cell>
          <cell r="K508" t="str">
            <v>MP</v>
          </cell>
        </row>
        <row r="509">
          <cell r="A509" t="str">
            <v>993321-SLR</v>
          </cell>
          <cell r="B509">
            <v>10990</v>
          </cell>
          <cell r="C509">
            <v>228.98</v>
          </cell>
          <cell r="D509">
            <v>43.67</v>
          </cell>
          <cell r="E509">
            <v>530.64</v>
          </cell>
          <cell r="F509">
            <v>320.92</v>
          </cell>
          <cell r="G509">
            <v>1340.14</v>
          </cell>
          <cell r="I509">
            <v>6780.7</v>
          </cell>
          <cell r="J509">
            <v>92174</v>
          </cell>
          <cell r="K509" t="str">
            <v>MP</v>
          </cell>
        </row>
        <row r="510">
          <cell r="A510" t="str">
            <v>993322-SLR</v>
          </cell>
          <cell r="B510">
            <v>11029</v>
          </cell>
          <cell r="C510">
            <v>248.11</v>
          </cell>
          <cell r="D510">
            <v>30.54</v>
          </cell>
          <cell r="E510">
            <v>535.44000000000005</v>
          </cell>
          <cell r="F510">
            <v>242.6</v>
          </cell>
          <cell r="G510">
            <v>933.57</v>
          </cell>
          <cell r="I510">
            <v>4634.8900000000003</v>
          </cell>
          <cell r="J510">
            <v>92174</v>
          </cell>
          <cell r="K510" t="str">
            <v>MP</v>
          </cell>
        </row>
        <row r="511">
          <cell r="A511" t="str">
            <v>993326-SLR</v>
          </cell>
          <cell r="B511">
            <v>11079</v>
          </cell>
          <cell r="C511">
            <v>408.82</v>
          </cell>
          <cell r="D511">
            <v>64.489999999999995</v>
          </cell>
          <cell r="E511">
            <v>537</v>
          </cell>
          <cell r="F511">
            <v>981.58</v>
          </cell>
          <cell r="G511">
            <v>6771.62</v>
          </cell>
          <cell r="I511">
            <v>31772.5</v>
          </cell>
          <cell r="J511">
            <v>92225</v>
          </cell>
          <cell r="K511" t="str">
            <v>MP</v>
          </cell>
        </row>
        <row r="512">
          <cell r="A512" t="str">
            <v>993330-SLR</v>
          </cell>
          <cell r="B512">
            <v>11080</v>
          </cell>
          <cell r="C512">
            <v>402.75</v>
          </cell>
          <cell r="D512">
            <v>13.71</v>
          </cell>
          <cell r="E512">
            <v>537</v>
          </cell>
          <cell r="F512">
            <v>312.18</v>
          </cell>
          <cell r="G512">
            <v>959.96</v>
          </cell>
          <cell r="I512">
            <v>6440.42</v>
          </cell>
          <cell r="J512">
            <v>90061</v>
          </cell>
          <cell r="K512" t="str">
            <v>MP</v>
          </cell>
        </row>
        <row r="513">
          <cell r="A513" t="str">
            <v>993336-SLR</v>
          </cell>
          <cell r="B513">
            <v>11052</v>
          </cell>
          <cell r="C513">
            <v>276.29000000000002</v>
          </cell>
          <cell r="D513">
            <v>20.43</v>
          </cell>
          <cell r="E513">
            <v>537.12</v>
          </cell>
          <cell r="F513">
            <v>140</v>
          </cell>
          <cell r="G513">
            <v>518.83000000000004</v>
          </cell>
          <cell r="I513">
            <v>6087.36</v>
          </cell>
          <cell r="J513">
            <v>90083</v>
          </cell>
          <cell r="K513" t="str">
            <v>MP</v>
          </cell>
        </row>
        <row r="514">
          <cell r="A514" t="str">
            <v>993340-SLR</v>
          </cell>
          <cell r="B514">
            <v>11047</v>
          </cell>
          <cell r="C514">
            <v>1295.51</v>
          </cell>
          <cell r="D514">
            <v>28.19</v>
          </cell>
          <cell r="E514">
            <v>540.09</v>
          </cell>
          <cell r="F514">
            <v>234.39</v>
          </cell>
          <cell r="G514">
            <v>864.21</v>
          </cell>
          <cell r="I514">
            <v>3224.77</v>
          </cell>
          <cell r="J514">
            <v>93125</v>
          </cell>
          <cell r="K514" t="str">
            <v>MP</v>
          </cell>
        </row>
        <row r="515">
          <cell r="A515" t="str">
            <v>993342-SLR</v>
          </cell>
          <cell r="B515">
            <v>11072</v>
          </cell>
          <cell r="C515">
            <v>181.19</v>
          </cell>
          <cell r="D515">
            <v>84.2</v>
          </cell>
          <cell r="E515">
            <v>537.12</v>
          </cell>
          <cell r="F515">
            <v>848.15</v>
          </cell>
          <cell r="G515">
            <v>3684.2</v>
          </cell>
          <cell r="I515">
            <v>26050.32</v>
          </cell>
          <cell r="J515">
            <v>92240</v>
          </cell>
          <cell r="K515" t="str">
            <v>MP</v>
          </cell>
        </row>
        <row r="516">
          <cell r="A516" t="str">
            <v>993345-SLR</v>
          </cell>
          <cell r="B516">
            <v>11076</v>
          </cell>
          <cell r="C516">
            <v>143.22999999999999</v>
          </cell>
          <cell r="D516">
            <v>25.76</v>
          </cell>
          <cell r="E516">
            <v>537.12</v>
          </cell>
          <cell r="F516">
            <v>545.87</v>
          </cell>
          <cell r="G516">
            <v>1803.32</v>
          </cell>
          <cell r="I516">
            <v>12711.84</v>
          </cell>
          <cell r="J516">
            <v>93043</v>
          </cell>
          <cell r="K516" t="str">
            <v>MP</v>
          </cell>
        </row>
        <row r="517">
          <cell r="A517" t="str">
            <v>993349-SLR</v>
          </cell>
          <cell r="B517">
            <v>11010</v>
          </cell>
          <cell r="C517">
            <v>308.42</v>
          </cell>
          <cell r="D517">
            <v>2.67</v>
          </cell>
          <cell r="E517">
            <v>530.64</v>
          </cell>
          <cell r="F517">
            <v>141.69999999999999</v>
          </cell>
          <cell r="G517">
            <v>60.06</v>
          </cell>
          <cell r="I517">
            <v>117.92</v>
          </cell>
          <cell r="J517">
            <v>90982</v>
          </cell>
          <cell r="K517" t="str">
            <v>MP</v>
          </cell>
        </row>
        <row r="518">
          <cell r="A518" t="str">
            <v>993353-SLR</v>
          </cell>
          <cell r="B518">
            <v>11049</v>
          </cell>
          <cell r="C518">
            <v>198.03</v>
          </cell>
          <cell r="D518">
            <v>3.87</v>
          </cell>
          <cell r="E518">
            <v>540.09</v>
          </cell>
          <cell r="F518">
            <v>159.28</v>
          </cell>
          <cell r="G518">
            <v>229.91</v>
          </cell>
          <cell r="I518">
            <v>1008.17</v>
          </cell>
          <cell r="J518">
            <v>92099</v>
          </cell>
          <cell r="K518" t="str">
            <v>MP</v>
          </cell>
        </row>
        <row r="519">
          <cell r="A519" t="str">
            <v>993354-SLR</v>
          </cell>
          <cell r="B519">
            <v>10961</v>
          </cell>
          <cell r="C519">
            <v>0</v>
          </cell>
          <cell r="D519">
            <v>0</v>
          </cell>
          <cell r="E519">
            <v>0</v>
          </cell>
          <cell r="F519">
            <v>10</v>
          </cell>
          <cell r="G519">
            <v>146.44999999999999</v>
          </cell>
          <cell r="I519">
            <v>243.68</v>
          </cell>
          <cell r="J519">
            <v>90161</v>
          </cell>
          <cell r="K519" t="str">
            <v>MP</v>
          </cell>
        </row>
        <row r="520">
          <cell r="A520" t="str">
            <v>993362-SLR</v>
          </cell>
          <cell r="B520">
            <v>11081</v>
          </cell>
          <cell r="C520">
            <v>358</v>
          </cell>
          <cell r="D520">
            <v>25.27</v>
          </cell>
          <cell r="E520">
            <v>537</v>
          </cell>
          <cell r="F520">
            <v>540.99</v>
          </cell>
          <cell r="G520">
            <v>1519.69</v>
          </cell>
          <cell r="I520">
            <v>12280.83</v>
          </cell>
          <cell r="J520">
            <v>92001</v>
          </cell>
          <cell r="K520" t="str">
            <v>MP</v>
          </cell>
        </row>
        <row r="521">
          <cell r="A521" t="str">
            <v>993363-SLR</v>
          </cell>
          <cell r="B521">
            <v>11048</v>
          </cell>
          <cell r="C521">
            <v>95.42</v>
          </cell>
          <cell r="D521">
            <v>1.1200000000000001</v>
          </cell>
          <cell r="E521">
            <v>540.09</v>
          </cell>
          <cell r="F521">
            <v>139.88999999999999</v>
          </cell>
          <cell r="G521">
            <v>66.23</v>
          </cell>
          <cell r="I521">
            <v>252.04</v>
          </cell>
          <cell r="J521">
            <v>92099</v>
          </cell>
          <cell r="K521" t="str">
            <v>MP</v>
          </cell>
        </row>
        <row r="522">
          <cell r="A522" t="str">
            <v>993374-SLR</v>
          </cell>
          <cell r="B522">
            <v>11011</v>
          </cell>
          <cell r="C522">
            <v>0</v>
          </cell>
          <cell r="D522">
            <v>0</v>
          </cell>
          <cell r="E522">
            <v>0</v>
          </cell>
          <cell r="F522">
            <v>17.68</v>
          </cell>
          <cell r="G522">
            <v>224.33</v>
          </cell>
          <cell r="I522">
            <v>373.88</v>
          </cell>
          <cell r="J522">
            <v>91395</v>
          </cell>
          <cell r="K522" t="str">
            <v>MP</v>
          </cell>
        </row>
        <row r="523">
          <cell r="A523" t="str">
            <v>993377-SLR</v>
          </cell>
          <cell r="B523">
            <v>11013</v>
          </cell>
          <cell r="C523">
            <v>0</v>
          </cell>
          <cell r="D523">
            <v>0</v>
          </cell>
          <cell r="E523">
            <v>0</v>
          </cell>
          <cell r="F523">
            <v>17.68</v>
          </cell>
          <cell r="G523">
            <v>370.36</v>
          </cell>
          <cell r="I523">
            <v>617.26</v>
          </cell>
          <cell r="J523">
            <v>91814</v>
          </cell>
          <cell r="K523" t="str">
            <v>MP</v>
          </cell>
        </row>
        <row r="524">
          <cell r="A524" t="str">
            <v>993378-SLR</v>
          </cell>
          <cell r="B524">
            <v>11014</v>
          </cell>
          <cell r="C524">
            <v>0</v>
          </cell>
          <cell r="D524">
            <v>0</v>
          </cell>
          <cell r="E524">
            <v>0</v>
          </cell>
          <cell r="F524">
            <v>17.68</v>
          </cell>
          <cell r="G524">
            <v>152.38</v>
          </cell>
          <cell r="I524">
            <v>253.96</v>
          </cell>
          <cell r="J524">
            <v>93050</v>
          </cell>
          <cell r="K524" t="str">
            <v>MP</v>
          </cell>
        </row>
        <row r="525">
          <cell r="A525" t="str">
            <v>993380-SLR</v>
          </cell>
          <cell r="B525">
            <v>11075</v>
          </cell>
          <cell r="C525">
            <v>214.13</v>
          </cell>
          <cell r="D525">
            <v>7.77</v>
          </cell>
          <cell r="E525">
            <v>537.12</v>
          </cell>
          <cell r="F525">
            <v>219.57</v>
          </cell>
          <cell r="G525">
            <v>505.7</v>
          </cell>
          <cell r="I525">
            <v>3668.1</v>
          </cell>
          <cell r="J525">
            <v>90013</v>
          </cell>
          <cell r="K525" t="str">
            <v>MP</v>
          </cell>
        </row>
        <row r="526">
          <cell r="A526" t="str">
            <v>993401-SLR</v>
          </cell>
          <cell r="B526">
            <v>11082</v>
          </cell>
          <cell r="C526">
            <v>3948.65</v>
          </cell>
          <cell r="D526">
            <v>13.46</v>
          </cell>
          <cell r="E526">
            <v>537</v>
          </cell>
          <cell r="F526">
            <v>306.39999999999998</v>
          </cell>
          <cell r="G526">
            <v>807.25</v>
          </cell>
          <cell r="I526">
            <v>2764.96</v>
          </cell>
          <cell r="J526">
            <v>91999</v>
          </cell>
          <cell r="K526" t="str">
            <v>MP</v>
          </cell>
        </row>
        <row r="527">
          <cell r="A527" t="str">
            <v>993403-SLR</v>
          </cell>
          <cell r="B527">
            <v>11020</v>
          </cell>
          <cell r="C527">
            <v>0</v>
          </cell>
          <cell r="D527">
            <v>0</v>
          </cell>
          <cell r="E527">
            <v>0</v>
          </cell>
          <cell r="F527">
            <v>10</v>
          </cell>
          <cell r="G527">
            <v>50.79</v>
          </cell>
          <cell r="I527">
            <v>84.65</v>
          </cell>
          <cell r="J527">
            <v>93256</v>
          </cell>
          <cell r="K527" t="str">
            <v>MP</v>
          </cell>
        </row>
        <row r="528">
          <cell r="A528" t="str">
            <v>993435-SLR</v>
          </cell>
          <cell r="B528">
            <v>11055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107.09</v>
          </cell>
          <cell r="I528">
            <v>178.48</v>
          </cell>
          <cell r="J528">
            <v>90503</v>
          </cell>
          <cell r="K528" t="str">
            <v>MP</v>
          </cell>
        </row>
        <row r="529">
          <cell r="A529" t="str">
            <v>993440-SLR</v>
          </cell>
          <cell r="B529">
            <v>1107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40.32</v>
          </cell>
          <cell r="I529">
            <v>67.2</v>
          </cell>
          <cell r="J529">
            <v>93193</v>
          </cell>
          <cell r="K529" t="str">
            <v>MP</v>
          </cell>
        </row>
        <row r="530">
          <cell r="A530" t="str">
            <v>993459-SLR</v>
          </cell>
          <cell r="B530">
            <v>11083</v>
          </cell>
          <cell r="C530">
            <v>255.97</v>
          </cell>
          <cell r="D530">
            <v>19.309999999999999</v>
          </cell>
          <cell r="E530">
            <v>537</v>
          </cell>
          <cell r="F530">
            <v>438.92</v>
          </cell>
          <cell r="G530">
            <v>1358.7</v>
          </cell>
          <cell r="I530">
            <v>9429.7199999999993</v>
          </cell>
          <cell r="J530">
            <v>92172</v>
          </cell>
          <cell r="K530" t="str">
            <v>MP</v>
          </cell>
        </row>
        <row r="532">
          <cell r="H532">
            <v>0</v>
          </cell>
        </row>
        <row r="537">
          <cell r="A537" t="str">
            <v>PROC</v>
          </cell>
          <cell r="B537" t="str">
            <v>NF</v>
          </cell>
          <cell r="C537" t="str">
            <v>FRETE</v>
          </cell>
          <cell r="D537" t="str">
            <v>SEG</v>
          </cell>
          <cell r="E537" t="str">
            <v>COM</v>
          </cell>
          <cell r="F537" t="str">
            <v>ALF</v>
          </cell>
          <cell r="G537" t="str">
            <v>IMP</v>
          </cell>
          <cell r="H537" t="str">
            <v>TOTAL</v>
          </cell>
          <cell r="I537" t="str">
            <v>FOB</v>
          </cell>
          <cell r="J537" t="str">
            <v>FORN</v>
          </cell>
          <cell r="K537" t="str">
            <v>TIPO</v>
          </cell>
          <cell r="L537" t="str">
            <v>ICMS</v>
          </cell>
          <cell r="N537" t="str">
            <v>IPI</v>
          </cell>
        </row>
        <row r="538">
          <cell r="A538" t="str">
            <v>991392-SLR</v>
          </cell>
          <cell r="B538">
            <v>10466</v>
          </cell>
          <cell r="C538">
            <v>11433.05</v>
          </cell>
          <cell r="D538">
            <v>4001.11</v>
          </cell>
          <cell r="E538">
            <v>508.89</v>
          </cell>
          <cell r="F538">
            <v>14819.64</v>
          </cell>
          <cell r="G538">
            <v>32363.53</v>
          </cell>
          <cell r="I538">
            <v>631836.44999999995</v>
          </cell>
          <cell r="J538">
            <v>91953</v>
          </cell>
          <cell r="K538" t="str">
            <v>AF</v>
          </cell>
        </row>
        <row r="539">
          <cell r="A539" t="str">
            <v>991951-SLR</v>
          </cell>
          <cell r="B539">
            <v>10504</v>
          </cell>
          <cell r="C539">
            <v>4224.1499999999996</v>
          </cell>
          <cell r="D539">
            <v>4407.17</v>
          </cell>
          <cell r="E539">
            <v>522.36</v>
          </cell>
          <cell r="F539">
            <v>16443.990000000002</v>
          </cell>
          <cell r="G539">
            <v>28778.560000000001</v>
          </cell>
          <cell r="I539">
            <v>710832.8</v>
          </cell>
          <cell r="J539">
            <v>92004</v>
          </cell>
          <cell r="K539" t="str">
            <v>AF</v>
          </cell>
        </row>
        <row r="540">
          <cell r="A540" t="str">
            <v>992040-SLR</v>
          </cell>
          <cell r="B540">
            <v>10989</v>
          </cell>
          <cell r="C540">
            <v>767.21</v>
          </cell>
          <cell r="D540">
            <v>112.21</v>
          </cell>
          <cell r="E540">
            <v>530.64</v>
          </cell>
          <cell r="F540">
            <v>681.73</v>
          </cell>
          <cell r="G540">
            <v>3584.06</v>
          </cell>
          <cell r="I540">
            <v>18039.990000000002</v>
          </cell>
          <cell r="J540">
            <v>96007</v>
          </cell>
          <cell r="K540" t="str">
            <v>AF</v>
          </cell>
        </row>
        <row r="541">
          <cell r="A541" t="str">
            <v>992540-SLR</v>
          </cell>
          <cell r="B541">
            <v>10801</v>
          </cell>
          <cell r="C541">
            <v>8083.07</v>
          </cell>
          <cell r="D541">
            <v>120.42</v>
          </cell>
          <cell r="E541">
            <v>531.9</v>
          </cell>
          <cell r="F541">
            <v>876.25</v>
          </cell>
          <cell r="G541">
            <v>5788.58</v>
          </cell>
          <cell r="I541">
            <v>19361.16</v>
          </cell>
          <cell r="J541">
            <v>93068</v>
          </cell>
          <cell r="K541" t="str">
            <v>AF</v>
          </cell>
        </row>
        <row r="542">
          <cell r="A542" t="str">
            <v>992580-SLR</v>
          </cell>
          <cell r="B542">
            <v>10518</v>
          </cell>
          <cell r="C542">
            <v>1389.74</v>
          </cell>
          <cell r="D542">
            <v>382.44</v>
          </cell>
          <cell r="E542">
            <v>522.36</v>
          </cell>
          <cell r="F542">
            <v>2984.88</v>
          </cell>
          <cell r="G542">
            <v>23043.49</v>
          </cell>
          <cell r="I542">
            <v>119509.35</v>
          </cell>
          <cell r="J542">
            <v>96002</v>
          </cell>
          <cell r="K542" t="str">
            <v>AF</v>
          </cell>
        </row>
        <row r="543">
          <cell r="A543" t="str">
            <v>992617-SLR</v>
          </cell>
          <cell r="B543">
            <v>10521</v>
          </cell>
          <cell r="C543">
            <v>4354.3900000000003</v>
          </cell>
          <cell r="D543">
            <v>7516.59</v>
          </cell>
          <cell r="E543">
            <v>522.36</v>
          </cell>
          <cell r="F543">
            <v>27801.07</v>
          </cell>
          <cell r="G543">
            <v>48968.93</v>
          </cell>
          <cell r="I543">
            <v>1212352.32</v>
          </cell>
          <cell r="J543">
            <v>91672</v>
          </cell>
          <cell r="K543" t="str">
            <v>AF</v>
          </cell>
        </row>
        <row r="544">
          <cell r="A544" t="str">
            <v>992855-SLR</v>
          </cell>
          <cell r="B544">
            <v>10733</v>
          </cell>
          <cell r="C544">
            <v>5047.47</v>
          </cell>
          <cell r="D544">
            <v>83.28</v>
          </cell>
          <cell r="E544">
            <v>533.49</v>
          </cell>
          <cell r="F544">
            <v>558.28</v>
          </cell>
          <cell r="G544">
            <v>2820.8</v>
          </cell>
          <cell r="I544">
            <v>8301.6200000000008</v>
          </cell>
          <cell r="J544">
            <v>91532</v>
          </cell>
          <cell r="K544" t="str">
            <v>AF</v>
          </cell>
        </row>
        <row r="545">
          <cell r="A545" t="str">
            <v>993112-SLR</v>
          </cell>
          <cell r="B545">
            <v>10995</v>
          </cell>
          <cell r="C545">
            <v>617.05999999999995</v>
          </cell>
          <cell r="D545">
            <v>144.91999999999999</v>
          </cell>
          <cell r="E545">
            <v>530.64</v>
          </cell>
          <cell r="F545">
            <v>349</v>
          </cell>
          <cell r="G545">
            <v>4632.17</v>
          </cell>
          <cell r="I545">
            <v>23617.84</v>
          </cell>
          <cell r="J545">
            <v>91531</v>
          </cell>
          <cell r="K545" t="str">
            <v>AF</v>
          </cell>
        </row>
        <row r="546">
          <cell r="A546" t="str">
            <v>993263-SLR</v>
          </cell>
          <cell r="B546">
            <v>10994</v>
          </cell>
          <cell r="C546">
            <v>178.35</v>
          </cell>
          <cell r="D546">
            <v>7.08</v>
          </cell>
          <cell r="E546">
            <v>524.54999999999995</v>
          </cell>
          <cell r="F546">
            <v>181.98</v>
          </cell>
          <cell r="G546">
            <v>399.41</v>
          </cell>
          <cell r="I546">
            <v>2033.51</v>
          </cell>
          <cell r="J546">
            <v>93240</v>
          </cell>
          <cell r="K546" t="str">
            <v>AF</v>
          </cell>
        </row>
        <row r="548">
          <cell r="H548">
            <v>0</v>
          </cell>
        </row>
      </sheetData>
      <sheetData sheetId="6" refreshError="1"/>
      <sheetData sheetId="7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063574.6900000009</v>
          </cell>
          <cell r="R3">
            <v>136358.57</v>
          </cell>
          <cell r="S3">
            <v>331577.16000000003</v>
          </cell>
          <cell r="T3">
            <v>455449.93</v>
          </cell>
          <cell r="U3">
            <v>2112998.8699999992</v>
          </cell>
          <cell r="V3">
            <v>13963594.979999982</v>
          </cell>
          <cell r="AB3">
            <v>5101.3100000000004</v>
          </cell>
        </row>
        <row r="4">
          <cell r="A4" t="str">
            <v>992818-SLR</v>
          </cell>
          <cell r="B4">
            <v>12546</v>
          </cell>
          <cell r="C4">
            <v>0</v>
          </cell>
          <cell r="D4">
            <v>0</v>
          </cell>
          <cell r="E4">
            <v>16.5</v>
          </cell>
          <cell r="F4">
            <v>0</v>
          </cell>
          <cell r="G4">
            <v>247.77</v>
          </cell>
          <cell r="H4">
            <v>264.27</v>
          </cell>
          <cell r="I4">
            <v>412.95</v>
          </cell>
          <cell r="J4">
            <v>90392</v>
          </cell>
          <cell r="K4" t="str">
            <v>MP</v>
          </cell>
        </row>
        <row r="5">
          <cell r="A5" t="str">
            <v>993289-SLR</v>
          </cell>
          <cell r="B5">
            <v>0</v>
          </cell>
          <cell r="C5">
            <v>7257.66</v>
          </cell>
          <cell r="D5">
            <v>386.71</v>
          </cell>
          <cell r="E5">
            <v>477</v>
          </cell>
          <cell r="F5">
            <v>879.52</v>
          </cell>
          <cell r="G5">
            <v>5264.91</v>
          </cell>
          <cell r="H5">
            <v>14265.8</v>
          </cell>
          <cell r="I5">
            <v>150974.96</v>
          </cell>
          <cell r="J5">
            <v>92358</v>
          </cell>
          <cell r="K5" t="str">
            <v>MP</v>
          </cell>
        </row>
        <row r="6">
          <cell r="A6" t="str">
            <v>993429-SLR</v>
          </cell>
          <cell r="B6">
            <v>12056</v>
          </cell>
          <cell r="C6">
            <v>419.05</v>
          </cell>
          <cell r="D6">
            <v>28.2</v>
          </cell>
          <cell r="E6">
            <v>477</v>
          </cell>
          <cell r="F6">
            <v>574.02</v>
          </cell>
          <cell r="G6">
            <v>423.96</v>
          </cell>
          <cell r="H6">
            <v>1922.23</v>
          </cell>
          <cell r="I6">
            <v>13684.82</v>
          </cell>
          <cell r="J6">
            <v>92271</v>
          </cell>
          <cell r="K6" t="str">
            <v>MP</v>
          </cell>
        </row>
        <row r="7">
          <cell r="A7" t="str">
            <v>993461-SLR</v>
          </cell>
          <cell r="B7">
            <v>12313</v>
          </cell>
          <cell r="C7">
            <v>8003.57</v>
          </cell>
          <cell r="D7">
            <v>406.81</v>
          </cell>
          <cell r="E7">
            <v>477</v>
          </cell>
          <cell r="F7">
            <v>908.65</v>
          </cell>
          <cell r="G7">
            <v>5510.82</v>
          </cell>
          <cell r="H7">
            <v>15306.849999999999</v>
          </cell>
          <cell r="I7">
            <v>20942.18</v>
          </cell>
          <cell r="J7">
            <v>92418</v>
          </cell>
          <cell r="K7" t="str">
            <v>MP</v>
          </cell>
        </row>
        <row r="8">
          <cell r="A8" t="str">
            <v>993497-SLR</v>
          </cell>
          <cell r="B8">
            <v>0</v>
          </cell>
          <cell r="C8">
            <v>4996.58</v>
          </cell>
          <cell r="D8">
            <v>174.35</v>
          </cell>
          <cell r="E8">
            <v>477</v>
          </cell>
          <cell r="F8">
            <v>2333.79</v>
          </cell>
          <cell r="G8">
            <v>11081.26</v>
          </cell>
          <cell r="H8">
            <v>19062.98</v>
          </cell>
          <cell r="I8">
            <v>87172.9</v>
          </cell>
          <cell r="J8">
            <v>93249</v>
          </cell>
          <cell r="K8" t="str">
            <v>MP</v>
          </cell>
        </row>
        <row r="9">
          <cell r="A9" t="str">
            <v>993547-SLR</v>
          </cell>
          <cell r="B9">
            <v>11751</v>
          </cell>
          <cell r="C9">
            <v>206.78</v>
          </cell>
          <cell r="D9">
            <v>49.55</v>
          </cell>
          <cell r="E9">
            <v>477</v>
          </cell>
          <cell r="F9">
            <v>562.58000000000004</v>
          </cell>
          <cell r="G9">
            <v>2588.48</v>
          </cell>
          <cell r="H9">
            <v>3884.39</v>
          </cell>
          <cell r="I9">
            <v>13389.6</v>
          </cell>
          <cell r="J9">
            <v>90686</v>
          </cell>
          <cell r="K9" t="str">
            <v>MP</v>
          </cell>
        </row>
        <row r="10">
          <cell r="A10" t="str">
            <v>993606-SLR</v>
          </cell>
          <cell r="B10">
            <v>12147</v>
          </cell>
          <cell r="C10">
            <v>290.41000000000003</v>
          </cell>
          <cell r="D10">
            <v>2.12</v>
          </cell>
          <cell r="E10">
            <v>477</v>
          </cell>
          <cell r="F10">
            <v>155.82</v>
          </cell>
          <cell r="G10">
            <v>200.76</v>
          </cell>
          <cell r="H10">
            <v>1126.1099999999999</v>
          </cell>
          <cell r="I10">
            <v>764.11</v>
          </cell>
          <cell r="J10">
            <v>93057</v>
          </cell>
          <cell r="K10" t="str">
            <v>MP</v>
          </cell>
        </row>
        <row r="11">
          <cell r="A11" t="str">
            <v>993610-SLR</v>
          </cell>
          <cell r="B11">
            <v>12215</v>
          </cell>
          <cell r="C11">
            <v>3070.82</v>
          </cell>
          <cell r="D11">
            <v>31.85</v>
          </cell>
          <cell r="E11">
            <v>477</v>
          </cell>
          <cell r="F11">
            <v>615.02</v>
          </cell>
          <cell r="G11">
            <v>2074.06</v>
          </cell>
          <cell r="H11">
            <v>6268.75</v>
          </cell>
          <cell r="I11">
            <v>12851.66</v>
          </cell>
          <cell r="J11">
            <v>93336</v>
          </cell>
          <cell r="K11" t="str">
            <v>MP</v>
          </cell>
        </row>
        <row r="12">
          <cell r="A12" t="str">
            <v>993657-SLR</v>
          </cell>
          <cell r="B12">
            <v>12021</v>
          </cell>
          <cell r="C12">
            <v>96.78</v>
          </cell>
          <cell r="D12">
            <v>3.49</v>
          </cell>
          <cell r="E12">
            <v>477</v>
          </cell>
          <cell r="F12">
            <v>171.53</v>
          </cell>
          <cell r="G12">
            <v>333.41</v>
          </cell>
          <cell r="H12">
            <v>1082.21</v>
          </cell>
          <cell r="I12">
            <v>1654.53</v>
          </cell>
          <cell r="J12">
            <v>93265</v>
          </cell>
          <cell r="K12" t="str">
            <v>MP</v>
          </cell>
        </row>
        <row r="13">
          <cell r="A13" t="str">
            <v>993676-SLR</v>
          </cell>
          <cell r="B13">
            <v>11734</v>
          </cell>
          <cell r="C13">
            <v>1561.9</v>
          </cell>
          <cell r="D13">
            <v>179.15</v>
          </cell>
          <cell r="E13">
            <v>477</v>
          </cell>
          <cell r="F13">
            <v>2310.66</v>
          </cell>
          <cell r="G13">
            <v>17350.05</v>
          </cell>
          <cell r="H13">
            <v>21878.76</v>
          </cell>
          <cell r="I13">
            <v>89575</v>
          </cell>
          <cell r="J13">
            <v>92142</v>
          </cell>
          <cell r="K13" t="str">
            <v>MP</v>
          </cell>
        </row>
        <row r="14">
          <cell r="A14" t="str">
            <v>993686-SLR</v>
          </cell>
          <cell r="B14">
            <v>12057</v>
          </cell>
          <cell r="C14">
            <v>4571.1899999999996</v>
          </cell>
          <cell r="D14">
            <v>26.41</v>
          </cell>
          <cell r="E14">
            <v>477</v>
          </cell>
          <cell r="F14">
            <v>656.62</v>
          </cell>
          <cell r="G14">
            <v>3026.54</v>
          </cell>
          <cell r="H14">
            <v>8757.7599999999984</v>
          </cell>
          <cell r="I14">
            <v>13205.57</v>
          </cell>
          <cell r="J14">
            <v>92371</v>
          </cell>
          <cell r="K14" t="str">
            <v>MP</v>
          </cell>
        </row>
        <row r="15">
          <cell r="A15" t="str">
            <v>993691-SLR</v>
          </cell>
          <cell r="B15">
            <v>12098</v>
          </cell>
          <cell r="C15">
            <v>7376.54</v>
          </cell>
          <cell r="D15">
            <v>59.5</v>
          </cell>
          <cell r="E15">
            <v>477</v>
          </cell>
          <cell r="F15">
            <v>926.81</v>
          </cell>
          <cell r="G15">
            <v>5664.19</v>
          </cell>
          <cell r="H15">
            <v>14504.04</v>
          </cell>
          <cell r="I15">
            <v>22375.48</v>
          </cell>
          <cell r="J15">
            <v>93016</v>
          </cell>
          <cell r="K15" t="str">
            <v>MP</v>
          </cell>
        </row>
        <row r="16">
          <cell r="A16" t="str">
            <v>993697-SLR</v>
          </cell>
          <cell r="B16">
            <v>11864</v>
          </cell>
          <cell r="C16">
            <v>812.05</v>
          </cell>
          <cell r="D16">
            <v>13.8</v>
          </cell>
          <cell r="E16">
            <v>477</v>
          </cell>
          <cell r="F16">
            <v>252.83</v>
          </cell>
          <cell r="G16">
            <v>903.1</v>
          </cell>
          <cell r="H16">
            <v>2458.7799999999997</v>
          </cell>
          <cell r="I16">
            <v>6121.06</v>
          </cell>
          <cell r="J16">
            <v>92107</v>
          </cell>
          <cell r="K16" t="str">
            <v>MP</v>
          </cell>
        </row>
        <row r="17">
          <cell r="A17" t="str">
            <v>993710-SLR</v>
          </cell>
          <cell r="B17">
            <v>11833</v>
          </cell>
          <cell r="C17">
            <v>1569.41</v>
          </cell>
          <cell r="D17">
            <v>343.68</v>
          </cell>
          <cell r="E17">
            <v>477</v>
          </cell>
          <cell r="F17">
            <v>715.2</v>
          </cell>
          <cell r="G17">
            <v>3310.98</v>
          </cell>
          <cell r="H17">
            <v>6416.27</v>
          </cell>
          <cell r="I17">
            <v>18796.64</v>
          </cell>
          <cell r="J17">
            <v>93021</v>
          </cell>
          <cell r="K17" t="str">
            <v>MP</v>
          </cell>
        </row>
        <row r="18">
          <cell r="A18" t="str">
            <v>993719-SLR</v>
          </cell>
          <cell r="B18">
            <v>12058</v>
          </cell>
          <cell r="C18">
            <v>884.33</v>
          </cell>
          <cell r="D18">
            <v>9.1</v>
          </cell>
          <cell r="E18">
            <v>477</v>
          </cell>
          <cell r="F18">
            <v>235.4</v>
          </cell>
          <cell r="G18">
            <v>872.7</v>
          </cell>
          <cell r="H18">
            <v>2478.5300000000002</v>
          </cell>
          <cell r="I18">
            <v>3699.71</v>
          </cell>
          <cell r="J18">
            <v>93053</v>
          </cell>
          <cell r="K18" t="str">
            <v>MP</v>
          </cell>
        </row>
        <row r="19">
          <cell r="A19" t="str">
            <v>993746-SLR</v>
          </cell>
          <cell r="B19">
            <v>12096</v>
          </cell>
          <cell r="C19">
            <v>638.58000000000004</v>
          </cell>
          <cell r="D19">
            <v>12.3</v>
          </cell>
          <cell r="E19">
            <v>477</v>
          </cell>
          <cell r="F19">
            <v>281.25</v>
          </cell>
          <cell r="G19">
            <v>1293.98</v>
          </cell>
          <cell r="H19">
            <v>2703.11</v>
          </cell>
          <cell r="I19">
            <v>5510.91</v>
          </cell>
          <cell r="J19">
            <v>91375</v>
          </cell>
          <cell r="K19" t="str">
            <v>MP</v>
          </cell>
        </row>
        <row r="20">
          <cell r="A20" t="str">
            <v>993747-SLR</v>
          </cell>
          <cell r="B20">
            <v>11967</v>
          </cell>
          <cell r="C20">
            <v>159.28</v>
          </cell>
          <cell r="D20">
            <v>34.11</v>
          </cell>
          <cell r="E20">
            <v>477</v>
          </cell>
          <cell r="F20">
            <v>426.04</v>
          </cell>
          <cell r="G20">
            <v>1318.2</v>
          </cell>
          <cell r="H20">
            <v>2414.63</v>
          </cell>
          <cell r="I20">
            <v>9237.6200000000008</v>
          </cell>
          <cell r="J20">
            <v>93081</v>
          </cell>
          <cell r="K20" t="str">
            <v>MP</v>
          </cell>
        </row>
        <row r="21">
          <cell r="A21" t="str">
            <v>993786-SLR</v>
          </cell>
          <cell r="B21">
            <v>11835</v>
          </cell>
          <cell r="C21">
            <v>161.36000000000001</v>
          </cell>
          <cell r="D21">
            <v>1.76</v>
          </cell>
          <cell r="E21">
            <v>477</v>
          </cell>
          <cell r="F21">
            <v>151.86000000000001</v>
          </cell>
          <cell r="G21">
            <v>123.23</v>
          </cell>
          <cell r="H21">
            <v>915.21</v>
          </cell>
          <cell r="I21">
            <v>717.16</v>
          </cell>
          <cell r="J21">
            <v>90097</v>
          </cell>
          <cell r="K21" t="str">
            <v>MP</v>
          </cell>
        </row>
        <row r="22">
          <cell r="A22" t="str">
            <v>993794-SLR</v>
          </cell>
          <cell r="B22">
            <v>11836</v>
          </cell>
          <cell r="C22">
            <v>3829.09</v>
          </cell>
          <cell r="D22">
            <v>15.55</v>
          </cell>
          <cell r="E22">
            <v>477</v>
          </cell>
          <cell r="F22">
            <v>353.74</v>
          </cell>
          <cell r="G22">
            <v>1012.8</v>
          </cell>
          <cell r="H22">
            <v>5688.18</v>
          </cell>
          <cell r="I22">
            <v>3946.15</v>
          </cell>
          <cell r="J22">
            <v>92046</v>
          </cell>
          <cell r="K22" t="str">
            <v>MP</v>
          </cell>
        </row>
        <row r="23">
          <cell r="A23" t="str">
            <v>993797-SLR</v>
          </cell>
          <cell r="B23">
            <v>12324</v>
          </cell>
          <cell r="C23">
            <v>417.19</v>
          </cell>
          <cell r="D23">
            <v>30314.81</v>
          </cell>
          <cell r="E23">
            <v>477</v>
          </cell>
          <cell r="F23">
            <v>3209.22</v>
          </cell>
          <cell r="G23">
            <v>23625.35</v>
          </cell>
          <cell r="H23">
            <v>58043.57</v>
          </cell>
          <cell r="I23">
            <v>130572.75</v>
          </cell>
          <cell r="J23">
            <v>90614</v>
          </cell>
          <cell r="K23" t="str">
            <v>MP</v>
          </cell>
        </row>
        <row r="24">
          <cell r="A24" t="str">
            <v>993801-SLR</v>
          </cell>
          <cell r="B24">
            <v>12655</v>
          </cell>
          <cell r="C24">
            <v>37.409999999999997</v>
          </cell>
          <cell r="D24">
            <v>2.21</v>
          </cell>
          <cell r="E24">
            <v>477</v>
          </cell>
          <cell r="F24">
            <v>156.93</v>
          </cell>
          <cell r="G24">
            <v>210.11</v>
          </cell>
          <cell r="H24">
            <v>883.66</v>
          </cell>
          <cell r="I24">
            <v>1066.24</v>
          </cell>
          <cell r="J24">
            <v>90459</v>
          </cell>
          <cell r="K24" t="str">
            <v>MP</v>
          </cell>
        </row>
        <row r="25">
          <cell r="A25" t="str">
            <v>993805-SLR</v>
          </cell>
          <cell r="B25">
            <v>11804</v>
          </cell>
          <cell r="C25">
            <v>4112.04</v>
          </cell>
          <cell r="D25">
            <v>42.7</v>
          </cell>
          <cell r="E25">
            <v>477</v>
          </cell>
          <cell r="F25">
            <v>750.43</v>
          </cell>
          <cell r="G25">
            <v>3955.06</v>
          </cell>
          <cell r="H25">
            <v>9337.23</v>
          </cell>
          <cell r="I25">
            <v>17817.830000000002</v>
          </cell>
          <cell r="J25">
            <v>92336</v>
          </cell>
          <cell r="K25" t="str">
            <v>MP</v>
          </cell>
        </row>
        <row r="26">
          <cell r="A26" t="str">
            <v>993808-SLR</v>
          </cell>
          <cell r="B26">
            <v>11803</v>
          </cell>
          <cell r="C26">
            <v>2508.52</v>
          </cell>
          <cell r="D26">
            <v>266.95999999999998</v>
          </cell>
          <cell r="E26">
            <v>477</v>
          </cell>
          <cell r="F26">
            <v>680.17</v>
          </cell>
          <cell r="G26">
            <v>3581.45</v>
          </cell>
          <cell r="H26">
            <v>7514.1</v>
          </cell>
          <cell r="I26">
            <v>16303.59</v>
          </cell>
          <cell r="J26">
            <v>91553</v>
          </cell>
          <cell r="K26" t="str">
            <v>MP</v>
          </cell>
        </row>
        <row r="27">
          <cell r="A27" t="str">
            <v>993831-SLR</v>
          </cell>
          <cell r="B27">
            <v>12195</v>
          </cell>
          <cell r="C27">
            <v>173.05</v>
          </cell>
          <cell r="D27">
            <v>4.71</v>
          </cell>
          <cell r="E27">
            <v>477</v>
          </cell>
          <cell r="F27">
            <v>161.29</v>
          </cell>
          <cell r="G27">
            <v>38.979999999999997</v>
          </cell>
          <cell r="H27">
            <v>855.03</v>
          </cell>
          <cell r="I27">
            <v>1123.78</v>
          </cell>
          <cell r="J27">
            <v>90424</v>
          </cell>
          <cell r="K27" t="str">
            <v>MP</v>
          </cell>
        </row>
        <row r="28">
          <cell r="A28" t="str">
            <v>993832-SLR</v>
          </cell>
          <cell r="B28">
            <v>12024</v>
          </cell>
          <cell r="C28">
            <v>173.05</v>
          </cell>
          <cell r="D28">
            <v>0.68</v>
          </cell>
          <cell r="E28">
            <v>477</v>
          </cell>
          <cell r="F28">
            <v>136.25</v>
          </cell>
          <cell r="G28">
            <v>35.47</v>
          </cell>
          <cell r="H28">
            <v>822.45</v>
          </cell>
          <cell r="I28">
            <v>13.23</v>
          </cell>
          <cell r="J28">
            <v>93030</v>
          </cell>
          <cell r="K28" t="str">
            <v>MP</v>
          </cell>
        </row>
        <row r="29">
          <cell r="A29" t="str">
            <v>993834-SLR</v>
          </cell>
          <cell r="B29">
            <v>12761</v>
          </cell>
          <cell r="C29">
            <v>1358.14</v>
          </cell>
          <cell r="D29">
            <v>32.93</v>
          </cell>
          <cell r="E29">
            <v>477</v>
          </cell>
          <cell r="F29">
            <v>259</v>
          </cell>
          <cell r="G29">
            <v>0</v>
          </cell>
          <cell r="H29">
            <v>2127.0700000000002</v>
          </cell>
          <cell r="I29">
            <v>16465.68</v>
          </cell>
          <cell r="J29">
            <v>93073</v>
          </cell>
          <cell r="K29" t="str">
            <v>MP</v>
          </cell>
        </row>
        <row r="30">
          <cell r="A30" t="str">
            <v>993835-SLR</v>
          </cell>
          <cell r="B30">
            <v>12762</v>
          </cell>
          <cell r="C30">
            <v>738.9</v>
          </cell>
          <cell r="D30">
            <v>10.61</v>
          </cell>
          <cell r="E30">
            <v>477</v>
          </cell>
          <cell r="F30">
            <v>139.06</v>
          </cell>
          <cell r="G30">
            <v>0</v>
          </cell>
          <cell r="H30">
            <v>1365.57</v>
          </cell>
          <cell r="I30">
            <v>5308.31</v>
          </cell>
          <cell r="J30">
            <v>93073</v>
          </cell>
          <cell r="K30" t="str">
            <v>MP</v>
          </cell>
        </row>
        <row r="31">
          <cell r="A31" t="str">
            <v>993836-SLR</v>
          </cell>
          <cell r="B31">
            <v>12763</v>
          </cell>
          <cell r="C31">
            <v>738.9</v>
          </cell>
          <cell r="D31">
            <v>13.19</v>
          </cell>
          <cell r="E31">
            <v>477</v>
          </cell>
          <cell r="F31">
            <v>166.59</v>
          </cell>
          <cell r="G31">
            <v>0</v>
          </cell>
          <cell r="H31">
            <v>1395.68</v>
          </cell>
          <cell r="I31">
            <v>6598.25</v>
          </cell>
          <cell r="J31">
            <v>93073</v>
          </cell>
          <cell r="K31" t="str">
            <v>MP</v>
          </cell>
        </row>
        <row r="32">
          <cell r="A32" t="str">
            <v>993837-SLR</v>
          </cell>
          <cell r="B32">
            <v>12764</v>
          </cell>
          <cell r="C32">
            <v>814.63</v>
          </cell>
          <cell r="D32">
            <v>19.670000000000002</v>
          </cell>
          <cell r="E32">
            <v>477</v>
          </cell>
          <cell r="F32">
            <v>244.71</v>
          </cell>
          <cell r="G32">
            <v>0</v>
          </cell>
          <cell r="H32">
            <v>1556.01</v>
          </cell>
          <cell r="I32">
            <v>9832.82</v>
          </cell>
          <cell r="J32">
            <v>93073</v>
          </cell>
          <cell r="K32" t="str">
            <v>MP</v>
          </cell>
        </row>
        <row r="33">
          <cell r="A33" t="str">
            <v>993838-SLR</v>
          </cell>
          <cell r="B33">
            <v>12760</v>
          </cell>
          <cell r="C33">
            <v>1273.76</v>
          </cell>
          <cell r="D33">
            <v>40.18</v>
          </cell>
          <cell r="E33">
            <v>477</v>
          </cell>
          <cell r="F33">
            <v>259</v>
          </cell>
          <cell r="G33">
            <v>0</v>
          </cell>
          <cell r="H33">
            <v>2049.94</v>
          </cell>
          <cell r="I33">
            <v>20093.16</v>
          </cell>
          <cell r="J33">
            <v>93073</v>
          </cell>
          <cell r="K33" t="str">
            <v>MP</v>
          </cell>
        </row>
        <row r="34">
          <cell r="A34" t="str">
            <v>993839-SLR</v>
          </cell>
          <cell r="B34">
            <v>11862</v>
          </cell>
          <cell r="C34">
            <v>512.62</v>
          </cell>
          <cell r="D34">
            <v>0</v>
          </cell>
          <cell r="E34">
            <v>477</v>
          </cell>
          <cell r="F34">
            <v>861.42</v>
          </cell>
          <cell r="G34">
            <v>1551.49</v>
          </cell>
          <cell r="H34">
            <v>3402.5299999999997</v>
          </cell>
          <cell r="I34">
            <v>26392.78</v>
          </cell>
          <cell r="J34">
            <v>93030</v>
          </cell>
          <cell r="K34" t="str">
            <v>MP</v>
          </cell>
        </row>
        <row r="35">
          <cell r="A35" t="str">
            <v>993843-SLR</v>
          </cell>
          <cell r="B35">
            <v>12025</v>
          </cell>
          <cell r="C35">
            <v>152.43</v>
          </cell>
          <cell r="D35">
            <v>2.48</v>
          </cell>
          <cell r="E35">
            <v>477</v>
          </cell>
          <cell r="F35">
            <v>159.97999999999999</v>
          </cell>
          <cell r="G35">
            <v>148.96</v>
          </cell>
          <cell r="H35">
            <v>940.85</v>
          </cell>
          <cell r="I35">
            <v>1086.3900000000001</v>
          </cell>
          <cell r="J35">
            <v>92282</v>
          </cell>
          <cell r="K35" t="str">
            <v>MP</v>
          </cell>
        </row>
        <row r="36">
          <cell r="A36" t="str">
            <v>993846=SLR</v>
          </cell>
          <cell r="B36">
            <v>12026</v>
          </cell>
          <cell r="C36">
            <v>198.62</v>
          </cell>
          <cell r="D36">
            <v>8.68</v>
          </cell>
          <cell r="E36">
            <v>477</v>
          </cell>
          <cell r="F36">
            <v>229.83</v>
          </cell>
          <cell r="G36">
            <v>912.64</v>
          </cell>
          <cell r="H36">
            <v>1826.77</v>
          </cell>
          <cell r="I36">
            <v>4138.62</v>
          </cell>
          <cell r="J36">
            <v>91681</v>
          </cell>
          <cell r="K36" t="str">
            <v>MP</v>
          </cell>
        </row>
        <row r="37">
          <cell r="A37" t="str">
            <v>993847-SLR</v>
          </cell>
          <cell r="B37">
            <v>11968</v>
          </cell>
          <cell r="C37">
            <v>557.98</v>
          </cell>
          <cell r="D37">
            <v>13.73</v>
          </cell>
          <cell r="E37">
            <v>477</v>
          </cell>
          <cell r="F37">
            <v>338.15</v>
          </cell>
          <cell r="G37">
            <v>892.88</v>
          </cell>
          <cell r="H37">
            <v>2279.7400000000002</v>
          </cell>
          <cell r="I37">
            <v>6867.81</v>
          </cell>
          <cell r="J37">
            <v>92282</v>
          </cell>
          <cell r="K37" t="str">
            <v>MP</v>
          </cell>
        </row>
        <row r="38">
          <cell r="A38" t="str">
            <v>993849-SLR</v>
          </cell>
          <cell r="B38">
            <v>11774</v>
          </cell>
          <cell r="C38">
            <v>505.45</v>
          </cell>
          <cell r="D38">
            <v>42.58</v>
          </cell>
          <cell r="E38">
            <v>477</v>
          </cell>
          <cell r="F38">
            <v>747.48</v>
          </cell>
          <cell r="G38">
            <v>2311.27</v>
          </cell>
          <cell r="H38">
            <v>4083.7799999999997</v>
          </cell>
          <cell r="I38">
            <v>21293.27</v>
          </cell>
          <cell r="J38">
            <v>90083</v>
          </cell>
          <cell r="K38" t="str">
            <v>MP</v>
          </cell>
        </row>
        <row r="39">
          <cell r="A39" t="str">
            <v>993855-SLR</v>
          </cell>
          <cell r="B39">
            <v>11969</v>
          </cell>
          <cell r="C39">
            <v>206.93</v>
          </cell>
          <cell r="D39">
            <v>23.17</v>
          </cell>
          <cell r="E39">
            <v>477</v>
          </cell>
          <cell r="F39">
            <v>521.96</v>
          </cell>
          <cell r="G39">
            <v>1654.55</v>
          </cell>
          <cell r="H39">
            <v>2883.6099999999997</v>
          </cell>
          <cell r="I39">
            <v>11587.69</v>
          </cell>
          <cell r="J39">
            <v>91750</v>
          </cell>
          <cell r="K39" t="str">
            <v>MP</v>
          </cell>
        </row>
        <row r="40">
          <cell r="A40" t="str">
            <v>993857-SLR</v>
          </cell>
          <cell r="B40">
            <v>11809</v>
          </cell>
          <cell r="C40">
            <v>543.49</v>
          </cell>
          <cell r="D40">
            <v>53.26</v>
          </cell>
          <cell r="E40">
            <v>477</v>
          </cell>
          <cell r="F40">
            <v>856.4</v>
          </cell>
          <cell r="G40">
            <v>3735.53</v>
          </cell>
          <cell r="H40">
            <v>5665.68</v>
          </cell>
          <cell r="I40">
            <v>26085.599999999999</v>
          </cell>
          <cell r="J40">
            <v>93000</v>
          </cell>
          <cell r="K40" t="str">
            <v>MP</v>
          </cell>
        </row>
        <row r="41">
          <cell r="A41" t="str">
            <v>993858-SLR</v>
          </cell>
          <cell r="B41">
            <v>11971</v>
          </cell>
          <cell r="C41">
            <v>180.14</v>
          </cell>
          <cell r="D41">
            <v>16.149999999999999</v>
          </cell>
          <cell r="E41">
            <v>477</v>
          </cell>
          <cell r="F41">
            <v>374.93</v>
          </cell>
          <cell r="G41">
            <v>1157.3699999999999</v>
          </cell>
          <cell r="H41">
            <v>2205.59</v>
          </cell>
          <cell r="I41">
            <v>8070.32</v>
          </cell>
          <cell r="J41">
            <v>90121</v>
          </cell>
          <cell r="K41" t="str">
            <v>MP</v>
          </cell>
        </row>
        <row r="42">
          <cell r="A42" t="str">
            <v>993859-SLR</v>
          </cell>
          <cell r="B42">
            <v>11972</v>
          </cell>
          <cell r="C42">
            <v>180.14</v>
          </cell>
          <cell r="D42">
            <v>6.65</v>
          </cell>
          <cell r="E42">
            <v>477</v>
          </cell>
          <cell r="F42">
            <v>211.09</v>
          </cell>
          <cell r="G42">
            <v>491.8</v>
          </cell>
          <cell r="H42">
            <v>1366.68</v>
          </cell>
          <cell r="I42">
            <v>3325.68</v>
          </cell>
          <cell r="J42">
            <v>90468</v>
          </cell>
          <cell r="K42" t="str">
            <v>MP</v>
          </cell>
        </row>
        <row r="43">
          <cell r="A43" t="str">
            <v>993860-SLR</v>
          </cell>
          <cell r="B43">
            <v>11973</v>
          </cell>
          <cell r="C43">
            <v>180.14</v>
          </cell>
          <cell r="D43">
            <v>9.61</v>
          </cell>
          <cell r="E43">
            <v>477</v>
          </cell>
          <cell r="F43">
            <v>244.41</v>
          </cell>
          <cell r="G43">
            <v>699.14</v>
          </cell>
          <cell r="H43">
            <v>1610.3</v>
          </cell>
          <cell r="I43">
            <v>4803.76</v>
          </cell>
          <cell r="J43">
            <v>90496</v>
          </cell>
          <cell r="K43" t="str">
            <v>MP</v>
          </cell>
        </row>
        <row r="44">
          <cell r="A44" t="str">
            <v>993861-SLR</v>
          </cell>
          <cell r="B44">
            <v>11974</v>
          </cell>
          <cell r="C44">
            <v>157.05000000000001</v>
          </cell>
          <cell r="D44">
            <v>26.55</v>
          </cell>
          <cell r="E44">
            <v>477</v>
          </cell>
          <cell r="F44">
            <v>555.33000000000004</v>
          </cell>
          <cell r="G44">
            <v>1862.22</v>
          </cell>
          <cell r="H44">
            <v>3078.15</v>
          </cell>
          <cell r="I44">
            <v>13117.96</v>
          </cell>
          <cell r="J44">
            <v>90097</v>
          </cell>
          <cell r="K44" t="str">
            <v>MP</v>
          </cell>
        </row>
        <row r="45">
          <cell r="A45" t="str">
            <v>993865-SLR</v>
          </cell>
          <cell r="B45">
            <v>12027</v>
          </cell>
          <cell r="C45">
            <v>194</v>
          </cell>
          <cell r="D45">
            <v>1.1299999999999999</v>
          </cell>
          <cell r="E45">
            <v>477</v>
          </cell>
          <cell r="F45">
            <v>144.75</v>
          </cell>
          <cell r="G45">
            <v>107.28</v>
          </cell>
          <cell r="H45">
            <v>924.16</v>
          </cell>
          <cell r="I45">
            <v>369.52</v>
          </cell>
          <cell r="J45">
            <v>90390</v>
          </cell>
          <cell r="K45" t="str">
            <v>MP</v>
          </cell>
        </row>
        <row r="46">
          <cell r="A46" t="str">
            <v>993866-SLR</v>
          </cell>
          <cell r="B46">
            <v>12196</v>
          </cell>
          <cell r="C46">
            <v>173.05</v>
          </cell>
          <cell r="D46">
            <v>0.78</v>
          </cell>
          <cell r="E46">
            <v>477</v>
          </cell>
          <cell r="F46">
            <v>136.84</v>
          </cell>
          <cell r="G46">
            <v>40.5</v>
          </cell>
          <cell r="H46">
            <v>828.17000000000007</v>
          </cell>
          <cell r="I46">
            <v>39.700000000000003</v>
          </cell>
          <cell r="J46">
            <v>93030</v>
          </cell>
          <cell r="K46" t="str">
            <v>MP</v>
          </cell>
        </row>
        <row r="47">
          <cell r="A47" t="str">
            <v>993868-SLR</v>
          </cell>
          <cell r="B47">
            <v>11752</v>
          </cell>
          <cell r="C47">
            <v>28474.13</v>
          </cell>
          <cell r="D47">
            <v>256.01</v>
          </cell>
          <cell r="E47">
            <v>477</v>
          </cell>
          <cell r="F47">
            <v>3141.8</v>
          </cell>
          <cell r="G47">
            <v>21803.47</v>
          </cell>
          <cell r="H47">
            <v>54152.41</v>
          </cell>
          <cell r="I47">
            <v>99525.57</v>
          </cell>
          <cell r="J47">
            <v>92371</v>
          </cell>
          <cell r="K47" t="str">
            <v>MP</v>
          </cell>
        </row>
        <row r="48">
          <cell r="A48" t="str">
            <v>993869-SLR</v>
          </cell>
          <cell r="B48">
            <v>12314</v>
          </cell>
          <cell r="C48">
            <v>435.44</v>
          </cell>
          <cell r="D48">
            <v>18.760000000000002</v>
          </cell>
          <cell r="E48">
            <v>477</v>
          </cell>
          <cell r="F48">
            <v>425.2</v>
          </cell>
          <cell r="G48">
            <v>1315.52</v>
          </cell>
          <cell r="H48">
            <v>2671.92</v>
          </cell>
          <cell r="I48">
            <v>8942.4</v>
          </cell>
          <cell r="J48">
            <v>92231</v>
          </cell>
          <cell r="K48" t="str">
            <v>MP</v>
          </cell>
        </row>
        <row r="49">
          <cell r="A49" t="str">
            <v>993870-SLR</v>
          </cell>
          <cell r="B49">
            <v>11975</v>
          </cell>
          <cell r="C49">
            <v>3215.71</v>
          </cell>
          <cell r="D49">
            <v>9.64</v>
          </cell>
          <cell r="E49">
            <v>477</v>
          </cell>
          <cell r="F49">
            <v>365.46</v>
          </cell>
          <cell r="G49">
            <v>1691.34</v>
          </cell>
          <cell r="H49">
            <v>5759.15</v>
          </cell>
          <cell r="I49">
            <v>4822.24</v>
          </cell>
          <cell r="J49">
            <v>91365</v>
          </cell>
          <cell r="K49" t="str">
            <v>MP</v>
          </cell>
        </row>
        <row r="50">
          <cell r="A50" t="str">
            <v>993872-SLR</v>
          </cell>
          <cell r="B50">
            <v>11976</v>
          </cell>
          <cell r="C50">
            <v>745.04</v>
          </cell>
          <cell r="D50">
            <v>12.97</v>
          </cell>
          <cell r="E50">
            <v>477</v>
          </cell>
          <cell r="F50">
            <v>329.43</v>
          </cell>
          <cell r="G50">
            <v>869.34</v>
          </cell>
          <cell r="H50">
            <v>2433.7800000000002</v>
          </cell>
          <cell r="I50">
            <v>6485.08</v>
          </cell>
          <cell r="J50">
            <v>93072</v>
          </cell>
          <cell r="K50" t="str">
            <v>MP</v>
          </cell>
        </row>
        <row r="51">
          <cell r="A51" t="str">
            <v>993874-SLR</v>
          </cell>
          <cell r="B51">
            <v>11810</v>
          </cell>
          <cell r="C51">
            <v>384.94</v>
          </cell>
          <cell r="D51">
            <v>96.57</v>
          </cell>
          <cell r="E51">
            <v>477</v>
          </cell>
          <cell r="F51">
            <v>1353.32</v>
          </cell>
          <cell r="G51">
            <v>1961.75</v>
          </cell>
          <cell r="H51">
            <v>4273.58</v>
          </cell>
          <cell r="I51">
            <v>48285.53</v>
          </cell>
          <cell r="J51">
            <v>90061</v>
          </cell>
          <cell r="K51" t="str">
            <v>MP</v>
          </cell>
        </row>
        <row r="52">
          <cell r="A52" t="str">
            <v>993875-SLR</v>
          </cell>
          <cell r="B52">
            <v>11977</v>
          </cell>
          <cell r="C52">
            <v>221.71</v>
          </cell>
          <cell r="D52">
            <v>33.5</v>
          </cell>
          <cell r="E52">
            <v>477</v>
          </cell>
          <cell r="F52">
            <v>638.72</v>
          </cell>
          <cell r="G52">
            <v>2130.06</v>
          </cell>
          <cell r="H52">
            <v>3500.99</v>
          </cell>
          <cell r="I52">
            <v>16752.189999999999</v>
          </cell>
          <cell r="J52">
            <v>90083</v>
          </cell>
          <cell r="K52" t="str">
            <v>MP</v>
          </cell>
        </row>
        <row r="53">
          <cell r="A53" t="str">
            <v>993879-SLR</v>
          </cell>
          <cell r="B53">
            <v>11979</v>
          </cell>
          <cell r="C53">
            <v>1271.69</v>
          </cell>
          <cell r="D53">
            <v>8.68</v>
          </cell>
          <cell r="E53">
            <v>477</v>
          </cell>
          <cell r="F53">
            <v>232.12</v>
          </cell>
          <cell r="G53">
            <v>845</v>
          </cell>
          <cell r="H53">
            <v>2834.4900000000002</v>
          </cell>
          <cell r="I53">
            <v>3167.01</v>
          </cell>
          <cell r="J53">
            <v>92336</v>
          </cell>
          <cell r="K53" t="str">
            <v>MP</v>
          </cell>
        </row>
        <row r="54">
          <cell r="A54" t="str">
            <v>993880-SLR</v>
          </cell>
          <cell r="B54">
            <v>11980</v>
          </cell>
          <cell r="C54">
            <v>288.95999999999998</v>
          </cell>
          <cell r="D54">
            <v>15.68</v>
          </cell>
          <cell r="E54">
            <v>477</v>
          </cell>
          <cell r="F54">
            <v>373.35</v>
          </cell>
          <cell r="G54">
            <v>504.75</v>
          </cell>
          <cell r="H54">
            <v>1659.74</v>
          </cell>
          <cell r="I54">
            <v>7926.2</v>
          </cell>
          <cell r="J54">
            <v>91395</v>
          </cell>
          <cell r="K54" t="str">
            <v>MP</v>
          </cell>
        </row>
        <row r="55">
          <cell r="A55" t="str">
            <v>993887-SLR</v>
          </cell>
          <cell r="B55">
            <v>12028</v>
          </cell>
          <cell r="C55">
            <v>197.69</v>
          </cell>
          <cell r="D55">
            <v>10</v>
          </cell>
          <cell r="E55">
            <v>477</v>
          </cell>
          <cell r="F55">
            <v>244.81</v>
          </cell>
          <cell r="G55">
            <v>701.6</v>
          </cell>
          <cell r="H55">
            <v>1631.1</v>
          </cell>
          <cell r="I55">
            <v>4803.76</v>
          </cell>
          <cell r="J55">
            <v>93109</v>
          </cell>
          <cell r="K55" t="str">
            <v>MP</v>
          </cell>
        </row>
        <row r="56">
          <cell r="A56" t="str">
            <v>993888-SLR</v>
          </cell>
          <cell r="B56">
            <v>11753</v>
          </cell>
          <cell r="C56">
            <v>152.47999999999999</v>
          </cell>
          <cell r="D56">
            <v>7.62</v>
          </cell>
          <cell r="E56">
            <v>477</v>
          </cell>
          <cell r="F56">
            <v>217.99</v>
          </cell>
          <cell r="G56">
            <v>534.75</v>
          </cell>
          <cell r="H56">
            <v>1389.8400000000001</v>
          </cell>
          <cell r="I56">
            <v>3659.56</v>
          </cell>
          <cell r="J56">
            <v>90097</v>
          </cell>
          <cell r="K56" t="str">
            <v>MP</v>
          </cell>
        </row>
        <row r="57">
          <cell r="A57" t="str">
            <v>993889-SLR</v>
          </cell>
          <cell r="B57">
            <v>11776</v>
          </cell>
          <cell r="C57">
            <v>5883.96</v>
          </cell>
          <cell r="D57">
            <v>98.41</v>
          </cell>
          <cell r="E57">
            <v>477</v>
          </cell>
          <cell r="F57">
            <v>1365.28</v>
          </cell>
          <cell r="G57">
            <v>6408.86</v>
          </cell>
          <cell r="H57">
            <v>14233.509999999998</v>
          </cell>
          <cell r="I57">
            <v>43316.53</v>
          </cell>
          <cell r="J57">
            <v>91722</v>
          </cell>
          <cell r="K57" t="str">
            <v>MP</v>
          </cell>
        </row>
        <row r="58">
          <cell r="A58" t="str">
            <v>993891-SLR</v>
          </cell>
          <cell r="B58">
            <v>11791</v>
          </cell>
          <cell r="C58">
            <v>278.23</v>
          </cell>
          <cell r="D58">
            <v>12.08</v>
          </cell>
          <cell r="E58">
            <v>477</v>
          </cell>
          <cell r="F58">
            <v>148.63999999999999</v>
          </cell>
          <cell r="G58">
            <v>140.08000000000001</v>
          </cell>
          <cell r="H58">
            <v>1056.03</v>
          </cell>
          <cell r="I58">
            <v>457.55</v>
          </cell>
          <cell r="J58">
            <v>91868</v>
          </cell>
          <cell r="K58" t="str">
            <v>MP</v>
          </cell>
        </row>
        <row r="59">
          <cell r="A59" t="str">
            <v>993893-SLR</v>
          </cell>
          <cell r="B59">
            <v>12197</v>
          </cell>
          <cell r="C59">
            <v>147.81</v>
          </cell>
          <cell r="D59">
            <v>37.159999999999997</v>
          </cell>
          <cell r="E59">
            <v>477</v>
          </cell>
          <cell r="F59">
            <v>674.92</v>
          </cell>
          <cell r="G59">
            <v>2701.64</v>
          </cell>
          <cell r="H59">
            <v>4038.5299999999997</v>
          </cell>
          <cell r="I59">
            <v>18431.66</v>
          </cell>
          <cell r="J59">
            <v>92172</v>
          </cell>
          <cell r="K59" t="str">
            <v>MP</v>
          </cell>
        </row>
        <row r="60">
          <cell r="A60" t="str">
            <v>993895-SLR</v>
          </cell>
          <cell r="B60">
            <v>11747</v>
          </cell>
          <cell r="C60">
            <v>6050.47</v>
          </cell>
          <cell r="D60">
            <v>118.67</v>
          </cell>
          <cell r="E60">
            <v>477</v>
          </cell>
          <cell r="F60">
            <v>1729.79</v>
          </cell>
          <cell r="G60">
            <v>9243.6200000000008</v>
          </cell>
          <cell r="H60">
            <v>17619.550000000003</v>
          </cell>
          <cell r="I60">
            <v>59330.41</v>
          </cell>
          <cell r="J60">
            <v>92316</v>
          </cell>
          <cell r="K60" t="str">
            <v>MP</v>
          </cell>
        </row>
        <row r="61">
          <cell r="A61" t="str">
            <v>993906-SLR</v>
          </cell>
          <cell r="B61">
            <v>12029</v>
          </cell>
          <cell r="C61">
            <v>378.76</v>
          </cell>
          <cell r="D61">
            <v>9.02</v>
          </cell>
          <cell r="E61">
            <v>477</v>
          </cell>
          <cell r="F61">
            <v>233.76</v>
          </cell>
          <cell r="G61">
            <v>858.89</v>
          </cell>
          <cell r="H61">
            <v>1957.4299999999998</v>
          </cell>
          <cell r="I61">
            <v>4132.71</v>
          </cell>
          <cell r="J61">
            <v>92001</v>
          </cell>
          <cell r="K61" t="str">
            <v>MP</v>
          </cell>
        </row>
        <row r="62">
          <cell r="A62" t="str">
            <v>993907-SLR</v>
          </cell>
          <cell r="B62">
            <v>12148</v>
          </cell>
          <cell r="C62">
            <v>3538.56</v>
          </cell>
          <cell r="D62">
            <v>14.63</v>
          </cell>
          <cell r="E62">
            <v>477</v>
          </cell>
          <cell r="F62">
            <v>333.19</v>
          </cell>
          <cell r="G62">
            <v>1392.5</v>
          </cell>
          <cell r="H62">
            <v>5755.88</v>
          </cell>
          <cell r="I62">
            <v>3775.77</v>
          </cell>
          <cell r="J62">
            <v>93016</v>
          </cell>
          <cell r="K62" t="str">
            <v>MP</v>
          </cell>
        </row>
        <row r="63">
          <cell r="A63" t="str">
            <v>993908-SLR</v>
          </cell>
          <cell r="B63">
            <v>11981</v>
          </cell>
          <cell r="C63">
            <v>180.14</v>
          </cell>
          <cell r="D63">
            <v>31.63</v>
          </cell>
          <cell r="E63">
            <v>477</v>
          </cell>
          <cell r="F63">
            <v>616.62</v>
          </cell>
          <cell r="G63">
            <v>1926.08</v>
          </cell>
          <cell r="H63">
            <v>3231.47</v>
          </cell>
          <cell r="I63">
            <v>15813.24</v>
          </cell>
          <cell r="J63">
            <v>90468</v>
          </cell>
          <cell r="K63" t="str">
            <v>MP</v>
          </cell>
        </row>
        <row r="64">
          <cell r="A64" t="str">
            <v>993909-SLR</v>
          </cell>
          <cell r="B64">
            <v>11777</v>
          </cell>
          <cell r="C64">
            <v>451.77</v>
          </cell>
          <cell r="D64">
            <v>66.84</v>
          </cell>
          <cell r="E64">
            <v>477</v>
          </cell>
          <cell r="F64">
            <v>1019.72</v>
          </cell>
          <cell r="G64">
            <v>4751.72</v>
          </cell>
          <cell r="H64">
            <v>6767.05</v>
          </cell>
          <cell r="I64">
            <v>33422.26</v>
          </cell>
          <cell r="J64">
            <v>91682</v>
          </cell>
          <cell r="K64" t="str">
            <v>MP</v>
          </cell>
        </row>
        <row r="65">
          <cell r="A65" t="str">
            <v>993910-SLR</v>
          </cell>
          <cell r="B65">
            <v>11778</v>
          </cell>
          <cell r="C65">
            <v>143.13999999999999</v>
          </cell>
          <cell r="D65">
            <v>40.79</v>
          </cell>
          <cell r="E65">
            <v>477</v>
          </cell>
          <cell r="F65">
            <v>719.12</v>
          </cell>
          <cell r="G65">
            <v>2881.31</v>
          </cell>
          <cell r="H65">
            <v>4261.3599999999997</v>
          </cell>
          <cell r="I65">
            <v>20396.88</v>
          </cell>
          <cell r="J65">
            <v>90485</v>
          </cell>
          <cell r="K65" t="str">
            <v>MP</v>
          </cell>
        </row>
        <row r="66">
          <cell r="A66" t="str">
            <v>993911-SLR</v>
          </cell>
          <cell r="B66">
            <v>11735</v>
          </cell>
          <cell r="C66">
            <v>725.99</v>
          </cell>
          <cell r="D66">
            <v>242.66</v>
          </cell>
          <cell r="E66">
            <v>477</v>
          </cell>
          <cell r="F66">
            <v>2991.43</v>
          </cell>
          <cell r="G66">
            <v>3911.07</v>
          </cell>
          <cell r="H66">
            <v>8348.15</v>
          </cell>
          <cell r="I66">
            <v>120603.78</v>
          </cell>
          <cell r="J66">
            <v>90236</v>
          </cell>
          <cell r="K66" t="str">
            <v>MP</v>
          </cell>
        </row>
        <row r="67">
          <cell r="A67" t="str">
            <v>993919-SLR</v>
          </cell>
          <cell r="B67">
            <v>11792</v>
          </cell>
          <cell r="C67">
            <v>390.39</v>
          </cell>
          <cell r="D67">
            <v>8.2100000000000009</v>
          </cell>
          <cell r="E67">
            <v>477</v>
          </cell>
          <cell r="F67">
            <v>182.86</v>
          </cell>
          <cell r="G67">
            <v>429.12</v>
          </cell>
          <cell r="H67">
            <v>1487.58</v>
          </cell>
          <cell r="I67">
            <v>1863.66</v>
          </cell>
          <cell r="J67">
            <v>90257</v>
          </cell>
          <cell r="K67" t="str">
            <v>MP</v>
          </cell>
        </row>
        <row r="68">
          <cell r="A68" t="str">
            <v>993920-SLR</v>
          </cell>
          <cell r="B68">
            <v>11837</v>
          </cell>
          <cell r="C68">
            <v>5061.34</v>
          </cell>
          <cell r="D68">
            <v>38.520000000000003</v>
          </cell>
          <cell r="E68">
            <v>477</v>
          </cell>
          <cell r="F68">
            <v>690.29</v>
          </cell>
          <cell r="G68">
            <v>2315.94</v>
          </cell>
          <cell r="H68">
            <v>8583.09</v>
          </cell>
          <cell r="I68">
            <v>14199.67</v>
          </cell>
          <cell r="J68">
            <v>93135</v>
          </cell>
          <cell r="K68" t="str">
            <v>MP</v>
          </cell>
        </row>
        <row r="69">
          <cell r="A69" t="str">
            <v>993926-SLR</v>
          </cell>
          <cell r="B69">
            <v>12316</v>
          </cell>
          <cell r="C69">
            <v>214.61</v>
          </cell>
          <cell r="D69">
            <v>3.09</v>
          </cell>
          <cell r="E69">
            <v>477</v>
          </cell>
          <cell r="F69">
            <v>170.93</v>
          </cell>
          <cell r="G69">
            <v>328.29</v>
          </cell>
          <cell r="H69">
            <v>1193.92</v>
          </cell>
          <cell r="I69">
            <v>1510.14</v>
          </cell>
          <cell r="J69">
            <v>90379</v>
          </cell>
          <cell r="K69" t="str">
            <v>MP</v>
          </cell>
        </row>
        <row r="70">
          <cell r="A70" t="str">
            <v>993927-SLR</v>
          </cell>
          <cell r="B70">
            <v>11754</v>
          </cell>
          <cell r="C70">
            <v>458.56</v>
          </cell>
          <cell r="D70">
            <v>15.09</v>
          </cell>
          <cell r="E70">
            <v>477</v>
          </cell>
          <cell r="F70">
            <v>343.55</v>
          </cell>
          <cell r="G70">
            <v>1436.78</v>
          </cell>
          <cell r="H70">
            <v>2730.98</v>
          </cell>
          <cell r="I70">
            <v>7088.34</v>
          </cell>
          <cell r="J70">
            <v>90013</v>
          </cell>
          <cell r="K70" t="str">
            <v>MP</v>
          </cell>
        </row>
        <row r="71">
          <cell r="A71" t="str">
            <v>993931-SLR</v>
          </cell>
          <cell r="B71">
            <v>12496</v>
          </cell>
          <cell r="C71">
            <v>325.3</v>
          </cell>
          <cell r="D71">
            <v>6.23</v>
          </cell>
          <cell r="E71">
            <v>477</v>
          </cell>
          <cell r="F71">
            <v>202.12</v>
          </cell>
          <cell r="G71">
            <v>591.74</v>
          </cell>
          <cell r="H71">
            <v>1602.3899999999999</v>
          </cell>
          <cell r="I71">
            <v>2782.91</v>
          </cell>
          <cell r="J71">
            <v>90335</v>
          </cell>
          <cell r="K71" t="str">
            <v>MP</v>
          </cell>
        </row>
        <row r="72">
          <cell r="A72" t="str">
            <v>993933-SLR</v>
          </cell>
          <cell r="B72">
            <v>11755</v>
          </cell>
          <cell r="C72">
            <v>1114.5899999999999</v>
          </cell>
          <cell r="D72">
            <v>209.94</v>
          </cell>
          <cell r="E72">
            <v>477</v>
          </cell>
          <cell r="F72">
            <v>545.09</v>
          </cell>
          <cell r="G72">
            <v>2395.54</v>
          </cell>
          <cell r="H72">
            <v>4742.16</v>
          </cell>
          <cell r="I72">
            <v>11706.34</v>
          </cell>
          <cell r="J72">
            <v>93021</v>
          </cell>
          <cell r="K72" t="str">
            <v>MP</v>
          </cell>
        </row>
        <row r="73">
          <cell r="A73" t="str">
            <v>993943-SLR</v>
          </cell>
          <cell r="B73">
            <v>11736</v>
          </cell>
          <cell r="C73">
            <v>2175.06</v>
          </cell>
          <cell r="D73">
            <v>56.43</v>
          </cell>
          <cell r="E73">
            <v>477</v>
          </cell>
          <cell r="F73">
            <v>941.12</v>
          </cell>
          <cell r="G73">
            <v>3653.71</v>
          </cell>
          <cell r="H73">
            <v>7303.32</v>
          </cell>
          <cell r="I73">
            <v>28216.13</v>
          </cell>
          <cell r="J73">
            <v>93115</v>
          </cell>
          <cell r="K73" t="str">
            <v>MP</v>
          </cell>
        </row>
        <row r="74">
          <cell r="A74" t="str">
            <v>993944-SLR</v>
          </cell>
          <cell r="B74">
            <v>11802</v>
          </cell>
          <cell r="C74">
            <v>194.74</v>
          </cell>
          <cell r="D74">
            <v>8.41</v>
          </cell>
          <cell r="E74">
            <v>477</v>
          </cell>
          <cell r="F74">
            <v>226.7</v>
          </cell>
          <cell r="G74">
            <v>883.38</v>
          </cell>
          <cell r="H74">
            <v>1790.23</v>
          </cell>
          <cell r="I74">
            <v>4003.42</v>
          </cell>
          <cell r="J74">
            <v>91681</v>
          </cell>
          <cell r="K74" t="str">
            <v>MP</v>
          </cell>
        </row>
        <row r="75">
          <cell r="A75" t="str">
            <v>993945-SLR</v>
          </cell>
          <cell r="B75">
            <v>11983</v>
          </cell>
          <cell r="C75">
            <v>152.43</v>
          </cell>
          <cell r="D75">
            <v>16.63</v>
          </cell>
          <cell r="E75">
            <v>477</v>
          </cell>
          <cell r="F75">
            <v>384.57</v>
          </cell>
          <cell r="G75">
            <v>1187.7</v>
          </cell>
          <cell r="H75">
            <v>2218.33</v>
          </cell>
          <cell r="I75">
            <v>8314.2000000000007</v>
          </cell>
          <cell r="J75">
            <v>91147</v>
          </cell>
          <cell r="K75" t="str">
            <v>MP</v>
          </cell>
        </row>
        <row r="76">
          <cell r="A76" t="str">
            <v>993947-SLR</v>
          </cell>
          <cell r="B76">
            <v>11737</v>
          </cell>
          <cell r="C76">
            <v>276.52</v>
          </cell>
          <cell r="D76">
            <v>11.95</v>
          </cell>
          <cell r="E76">
            <v>477</v>
          </cell>
          <cell r="F76">
            <v>273.44</v>
          </cell>
          <cell r="G76">
            <v>1137.44</v>
          </cell>
          <cell r="H76">
            <v>2176.3500000000004</v>
          </cell>
          <cell r="I76">
            <v>5698.04</v>
          </cell>
          <cell r="J76">
            <v>90402</v>
          </cell>
          <cell r="K76" t="str">
            <v>MP</v>
          </cell>
        </row>
        <row r="77">
          <cell r="A77" t="str">
            <v>993951-SLR</v>
          </cell>
          <cell r="B77">
            <v>11797</v>
          </cell>
          <cell r="C77">
            <v>170.28</v>
          </cell>
          <cell r="D77">
            <v>16.559999999999999</v>
          </cell>
          <cell r="E77">
            <v>477</v>
          </cell>
          <cell r="F77">
            <v>383.92</v>
          </cell>
          <cell r="G77">
            <v>465.75</v>
          </cell>
          <cell r="H77">
            <v>1513.51</v>
          </cell>
          <cell r="I77">
            <v>8282.18</v>
          </cell>
          <cell r="J77">
            <v>90097</v>
          </cell>
          <cell r="K77" t="str">
            <v>MP</v>
          </cell>
        </row>
        <row r="78">
          <cell r="A78" t="str">
            <v>993953-SLR</v>
          </cell>
          <cell r="B78">
            <v>12200</v>
          </cell>
          <cell r="C78">
            <v>5704.98</v>
          </cell>
          <cell r="D78">
            <v>40.020000000000003</v>
          </cell>
          <cell r="E78">
            <v>477</v>
          </cell>
          <cell r="F78">
            <v>707.07</v>
          </cell>
          <cell r="G78">
            <v>3808.63</v>
          </cell>
          <cell r="H78">
            <v>10737.7</v>
          </cell>
          <cell r="I78">
            <v>14300.42</v>
          </cell>
          <cell r="J78">
            <v>93038</v>
          </cell>
          <cell r="K78" t="str">
            <v>MP</v>
          </cell>
        </row>
        <row r="79">
          <cell r="A79" t="str">
            <v>993954-SLR</v>
          </cell>
          <cell r="B79">
            <v>11786</v>
          </cell>
          <cell r="C79">
            <v>28142.720000000001</v>
          </cell>
          <cell r="D79">
            <v>370.71</v>
          </cell>
          <cell r="E79">
            <v>477</v>
          </cell>
          <cell r="F79">
            <v>5068.1099999999997</v>
          </cell>
          <cell r="G79">
            <v>27803.03</v>
          </cell>
          <cell r="H79">
            <v>61861.57</v>
          </cell>
          <cell r="I79">
            <v>185356.01</v>
          </cell>
          <cell r="J79">
            <v>92056</v>
          </cell>
          <cell r="K79" t="str">
            <v>MP</v>
          </cell>
        </row>
        <row r="80">
          <cell r="A80" t="str">
            <v>993955-SLR</v>
          </cell>
          <cell r="B80">
            <v>11800</v>
          </cell>
          <cell r="C80">
            <v>4825.08</v>
          </cell>
          <cell r="D80">
            <v>27730.53</v>
          </cell>
          <cell r="E80">
            <v>477</v>
          </cell>
          <cell r="F80">
            <v>3096.28</v>
          </cell>
          <cell r="G80">
            <v>23984.21</v>
          </cell>
          <cell r="H80">
            <v>60113.1</v>
          </cell>
          <cell r="I80">
            <v>121155.55</v>
          </cell>
          <cell r="J80">
            <v>90442</v>
          </cell>
          <cell r="K80" t="str">
            <v>MP</v>
          </cell>
        </row>
        <row r="81">
          <cell r="A81" t="str">
            <v>993956-SLR</v>
          </cell>
          <cell r="B81">
            <v>11816</v>
          </cell>
          <cell r="C81">
            <v>25781.98</v>
          </cell>
          <cell r="D81">
            <v>297.45</v>
          </cell>
          <cell r="E81">
            <v>477</v>
          </cell>
          <cell r="F81">
            <v>4189.08</v>
          </cell>
          <cell r="G81">
            <v>28987.95</v>
          </cell>
          <cell r="H81">
            <v>59733.460000000006</v>
          </cell>
          <cell r="I81">
            <v>148725.09</v>
          </cell>
          <cell r="J81">
            <v>92003</v>
          </cell>
          <cell r="K81" t="str">
            <v>MP</v>
          </cell>
        </row>
        <row r="82">
          <cell r="A82" t="str">
            <v>993957-SLR</v>
          </cell>
          <cell r="B82">
            <v>11984</v>
          </cell>
          <cell r="C82">
            <v>696.65</v>
          </cell>
          <cell r="D82">
            <v>19.68</v>
          </cell>
          <cell r="E82">
            <v>477</v>
          </cell>
          <cell r="F82">
            <v>445.9</v>
          </cell>
          <cell r="G82">
            <v>1183.43</v>
          </cell>
          <cell r="H82">
            <v>2822.66</v>
          </cell>
          <cell r="I82">
            <v>9145.6200000000008</v>
          </cell>
          <cell r="J82">
            <v>93072</v>
          </cell>
          <cell r="K82" t="str">
            <v>MP</v>
          </cell>
        </row>
        <row r="83">
          <cell r="A83" t="str">
            <v>993958-SLR</v>
          </cell>
          <cell r="B83">
            <v>11838</v>
          </cell>
          <cell r="C83">
            <v>174.28</v>
          </cell>
          <cell r="D83">
            <v>0</v>
          </cell>
          <cell r="E83">
            <v>0</v>
          </cell>
          <cell r="F83">
            <v>18</v>
          </cell>
          <cell r="G83">
            <v>365.31</v>
          </cell>
          <cell r="H83">
            <v>557.59</v>
          </cell>
          <cell r="I83">
            <v>434.57</v>
          </cell>
          <cell r="J83">
            <v>91814</v>
          </cell>
          <cell r="K83" t="str">
            <v>MP</v>
          </cell>
        </row>
        <row r="84">
          <cell r="A84" t="str">
            <v>993961-SLR</v>
          </cell>
          <cell r="B84">
            <v>12030</v>
          </cell>
          <cell r="C84">
            <v>175.52</v>
          </cell>
          <cell r="D84">
            <v>5.17</v>
          </cell>
          <cell r="E84">
            <v>477</v>
          </cell>
          <cell r="F84">
            <v>190.4</v>
          </cell>
          <cell r="G84">
            <v>363.04</v>
          </cell>
          <cell r="H84">
            <v>1211.1300000000001</v>
          </cell>
          <cell r="I84">
            <v>2412.4299999999998</v>
          </cell>
          <cell r="J84">
            <v>93253</v>
          </cell>
          <cell r="K84" t="str">
            <v>MP</v>
          </cell>
        </row>
        <row r="85">
          <cell r="A85" t="str">
            <v>993962-SLR</v>
          </cell>
          <cell r="B85">
            <v>11866</v>
          </cell>
          <cell r="C85">
            <v>487.3</v>
          </cell>
          <cell r="D85">
            <v>65.53</v>
          </cell>
          <cell r="E85">
            <v>477</v>
          </cell>
          <cell r="F85">
            <v>994.59</v>
          </cell>
          <cell r="G85">
            <v>1735.17</v>
          </cell>
          <cell r="H85">
            <v>3759.59</v>
          </cell>
          <cell r="I85">
            <v>32271.42</v>
          </cell>
          <cell r="J85">
            <v>90083</v>
          </cell>
          <cell r="K85" t="str">
            <v>MP</v>
          </cell>
        </row>
        <row r="86">
          <cell r="A86" t="str">
            <v>993963-SLR</v>
          </cell>
          <cell r="B86">
            <v>11985</v>
          </cell>
          <cell r="C86">
            <v>218.02</v>
          </cell>
          <cell r="D86">
            <v>35.03</v>
          </cell>
          <cell r="E86">
            <v>477</v>
          </cell>
          <cell r="F86">
            <v>655.85</v>
          </cell>
          <cell r="G86">
            <v>1057.8499999999999</v>
          </cell>
          <cell r="H86">
            <v>2443.75</v>
          </cell>
          <cell r="I86">
            <v>17515.25</v>
          </cell>
          <cell r="J86">
            <v>91750</v>
          </cell>
          <cell r="K86" t="str">
            <v>MP</v>
          </cell>
        </row>
        <row r="87">
          <cell r="A87" t="str">
            <v>993964-SLR</v>
          </cell>
          <cell r="B87">
            <v>12103</v>
          </cell>
          <cell r="C87">
            <v>198.38</v>
          </cell>
          <cell r="D87">
            <v>37</v>
          </cell>
          <cell r="E87">
            <v>477</v>
          </cell>
          <cell r="F87">
            <v>673.28</v>
          </cell>
          <cell r="G87">
            <v>1902.17</v>
          </cell>
          <cell r="H87">
            <v>3287.83</v>
          </cell>
          <cell r="I87">
            <v>18308.21</v>
          </cell>
          <cell r="J87">
            <v>90083</v>
          </cell>
          <cell r="K87" t="str">
            <v>MP</v>
          </cell>
        </row>
        <row r="88">
          <cell r="A88" t="str">
            <v>993965-SLR</v>
          </cell>
          <cell r="B88">
            <v>12144</v>
          </cell>
          <cell r="C88">
            <v>105.42</v>
          </cell>
          <cell r="D88">
            <v>0</v>
          </cell>
          <cell r="E88">
            <v>0</v>
          </cell>
          <cell r="F88">
            <v>0</v>
          </cell>
          <cell r="G88">
            <v>78.42</v>
          </cell>
          <cell r="H88">
            <v>183.84</v>
          </cell>
          <cell r="I88">
            <v>25.28</v>
          </cell>
          <cell r="J88">
            <v>92202</v>
          </cell>
          <cell r="K88" t="str">
            <v>MP</v>
          </cell>
        </row>
        <row r="89">
          <cell r="A89" t="str">
            <v>993966-SLR</v>
          </cell>
          <cell r="B89">
            <v>12574</v>
          </cell>
          <cell r="C89">
            <v>0</v>
          </cell>
          <cell r="D89">
            <v>0</v>
          </cell>
          <cell r="E89">
            <v>18.03</v>
          </cell>
          <cell r="F89">
            <v>0</v>
          </cell>
          <cell r="G89">
            <v>294.06</v>
          </cell>
          <cell r="H89">
            <v>312.09000000000003</v>
          </cell>
          <cell r="I89">
            <v>490.11</v>
          </cell>
          <cell r="J89">
            <v>91976</v>
          </cell>
          <cell r="K89" t="str">
            <v>MP</v>
          </cell>
        </row>
        <row r="90">
          <cell r="A90" t="str">
            <v>993967-SLR</v>
          </cell>
          <cell r="B90">
            <v>12060</v>
          </cell>
          <cell r="C90">
            <v>406.12</v>
          </cell>
          <cell r="D90">
            <v>4.1399999999999997</v>
          </cell>
          <cell r="E90">
            <v>477</v>
          </cell>
          <cell r="F90">
            <v>178.73</v>
          </cell>
          <cell r="G90">
            <v>435.7</v>
          </cell>
          <cell r="H90">
            <v>1501.69</v>
          </cell>
          <cell r="I90">
            <v>1664.52</v>
          </cell>
          <cell r="J90">
            <v>91375</v>
          </cell>
          <cell r="K90" t="str">
            <v>MP</v>
          </cell>
        </row>
        <row r="91">
          <cell r="A91" t="str">
            <v>993969-SLR</v>
          </cell>
          <cell r="B91">
            <v>11909</v>
          </cell>
          <cell r="C91">
            <v>617.14</v>
          </cell>
          <cell r="D91">
            <v>2.2799999999999998</v>
          </cell>
          <cell r="E91">
            <v>477</v>
          </cell>
          <cell r="F91">
            <v>157.68</v>
          </cell>
          <cell r="G91">
            <v>239.18</v>
          </cell>
          <cell r="H91">
            <v>1493.2800000000002</v>
          </cell>
          <cell r="I91">
            <v>519.54</v>
          </cell>
          <cell r="J91">
            <v>91365</v>
          </cell>
          <cell r="K91" t="str">
            <v>MP</v>
          </cell>
        </row>
        <row r="92">
          <cell r="A92" t="str">
            <v>993970-SLR</v>
          </cell>
          <cell r="B92">
            <v>11867</v>
          </cell>
          <cell r="C92">
            <v>1518.27</v>
          </cell>
          <cell r="D92">
            <v>441.38</v>
          </cell>
          <cell r="E92">
            <v>477</v>
          </cell>
          <cell r="F92">
            <v>5232.8</v>
          </cell>
          <cell r="G92">
            <v>11059.44</v>
          </cell>
          <cell r="H92">
            <v>18728.89</v>
          </cell>
          <cell r="I92">
            <v>219229.18</v>
          </cell>
          <cell r="J92">
            <v>91578</v>
          </cell>
          <cell r="K92" t="str">
            <v>MP</v>
          </cell>
        </row>
        <row r="93">
          <cell r="A93" t="str">
            <v>993971-SLR</v>
          </cell>
          <cell r="B93">
            <v>11840</v>
          </cell>
          <cell r="C93">
            <v>705.99</v>
          </cell>
          <cell r="D93">
            <v>15.1</v>
          </cell>
          <cell r="E93">
            <v>477</v>
          </cell>
          <cell r="F93">
            <v>343.75</v>
          </cell>
          <cell r="G93">
            <v>1059.27</v>
          </cell>
          <cell r="H93">
            <v>2601.11</v>
          </cell>
          <cell r="I93">
            <v>6845.11</v>
          </cell>
          <cell r="J93">
            <v>90061</v>
          </cell>
          <cell r="K93" t="str">
            <v>MP</v>
          </cell>
        </row>
        <row r="94">
          <cell r="A94" t="str">
            <v>993972-SLR</v>
          </cell>
          <cell r="B94">
            <v>11756</v>
          </cell>
          <cell r="C94">
            <v>188.36</v>
          </cell>
          <cell r="D94">
            <v>10.28</v>
          </cell>
          <cell r="E94">
            <v>477</v>
          </cell>
          <cell r="F94">
            <v>247.92</v>
          </cell>
          <cell r="G94">
            <v>720.97</v>
          </cell>
          <cell r="H94">
            <v>1644.53</v>
          </cell>
          <cell r="I94">
            <v>4951.16</v>
          </cell>
          <cell r="J94">
            <v>90512</v>
          </cell>
          <cell r="K94" t="str">
            <v>MP</v>
          </cell>
        </row>
        <row r="95">
          <cell r="A95" t="str">
            <v>993973-SLR</v>
          </cell>
          <cell r="B95">
            <v>12031</v>
          </cell>
          <cell r="C95">
            <v>194</v>
          </cell>
          <cell r="D95">
            <v>1.98</v>
          </cell>
          <cell r="E95">
            <v>477</v>
          </cell>
          <cell r="F95">
            <v>154.33000000000001</v>
          </cell>
          <cell r="G95">
            <v>188.19</v>
          </cell>
          <cell r="H95">
            <v>1015.5</v>
          </cell>
          <cell r="I95">
            <v>794.47</v>
          </cell>
          <cell r="J95">
            <v>90390</v>
          </cell>
          <cell r="K95" t="str">
            <v>MP</v>
          </cell>
        </row>
        <row r="96">
          <cell r="A96" t="str">
            <v>993974-SLR</v>
          </cell>
          <cell r="B96">
            <v>11987</v>
          </cell>
          <cell r="C96">
            <v>4687.82</v>
          </cell>
          <cell r="D96">
            <v>32.700000000000003</v>
          </cell>
          <cell r="E96">
            <v>477</v>
          </cell>
          <cell r="F96">
            <v>624.70000000000005</v>
          </cell>
          <cell r="G96">
            <v>3113.03</v>
          </cell>
          <cell r="H96">
            <v>8935.25</v>
          </cell>
          <cell r="I96">
            <v>11663.82</v>
          </cell>
          <cell r="J96">
            <v>90219</v>
          </cell>
          <cell r="K96" t="str">
            <v>MP</v>
          </cell>
        </row>
        <row r="97">
          <cell r="A97" t="str">
            <v>993975-SLR</v>
          </cell>
          <cell r="B97">
            <v>12032</v>
          </cell>
          <cell r="C97">
            <v>254.41</v>
          </cell>
          <cell r="D97">
            <v>1.5</v>
          </cell>
          <cell r="E97">
            <v>477</v>
          </cell>
          <cell r="F97">
            <v>154.57</v>
          </cell>
          <cell r="G97">
            <v>190.16</v>
          </cell>
          <cell r="H97">
            <v>1077.6400000000001</v>
          </cell>
          <cell r="I97">
            <v>744.95</v>
          </cell>
          <cell r="J97">
            <v>90219</v>
          </cell>
          <cell r="K97" t="str">
            <v>MP</v>
          </cell>
        </row>
        <row r="98">
          <cell r="A98" t="str">
            <v>993977-SLR</v>
          </cell>
          <cell r="B98">
            <v>11868</v>
          </cell>
          <cell r="C98">
            <v>182.17</v>
          </cell>
          <cell r="D98">
            <v>18.760000000000002</v>
          </cell>
          <cell r="E98">
            <v>477</v>
          </cell>
          <cell r="F98">
            <v>306.77</v>
          </cell>
          <cell r="G98">
            <v>1315.82</v>
          </cell>
          <cell r="H98">
            <v>2300.52</v>
          </cell>
          <cell r="I98">
            <v>9197.76</v>
          </cell>
          <cell r="J98">
            <v>93047</v>
          </cell>
          <cell r="K98" t="str">
            <v>MP</v>
          </cell>
        </row>
        <row r="99">
          <cell r="A99" t="str">
            <v>993980-SLR</v>
          </cell>
          <cell r="B99">
            <v>11779</v>
          </cell>
          <cell r="C99">
            <v>232.6</v>
          </cell>
          <cell r="D99">
            <v>44.19</v>
          </cell>
          <cell r="E99">
            <v>477</v>
          </cell>
          <cell r="F99">
            <v>759.45</v>
          </cell>
          <cell r="G99">
            <v>4562.75</v>
          </cell>
          <cell r="H99">
            <v>6075.99</v>
          </cell>
          <cell r="I99">
            <v>22096.62</v>
          </cell>
          <cell r="J99">
            <v>91981</v>
          </cell>
          <cell r="K99" t="str">
            <v>MP</v>
          </cell>
        </row>
        <row r="100">
          <cell r="A100" t="str">
            <v>993981-SLR</v>
          </cell>
          <cell r="B100">
            <v>11738</v>
          </cell>
          <cell r="C100">
            <v>212.29</v>
          </cell>
          <cell r="D100">
            <v>3.82</v>
          </cell>
          <cell r="E100">
            <v>477</v>
          </cell>
          <cell r="F100">
            <v>175.08</v>
          </cell>
          <cell r="G100">
            <v>325.08999999999997</v>
          </cell>
          <cell r="H100">
            <v>1193.28</v>
          </cell>
          <cell r="I100">
            <v>1696.19</v>
          </cell>
          <cell r="J100">
            <v>91990</v>
          </cell>
          <cell r="K100" t="str">
            <v>MP</v>
          </cell>
        </row>
        <row r="101">
          <cell r="A101" t="str">
            <v>993982-SLR</v>
          </cell>
          <cell r="B101">
            <v>12033</v>
          </cell>
          <cell r="C101">
            <v>180.14</v>
          </cell>
          <cell r="D101">
            <v>2.5499999999999998</v>
          </cell>
          <cell r="E101">
            <v>477</v>
          </cell>
          <cell r="F101">
            <v>160.75</v>
          </cell>
          <cell r="G101">
            <v>165.82</v>
          </cell>
          <cell r="H101">
            <v>986.26</v>
          </cell>
          <cell r="I101">
            <v>1092.82</v>
          </cell>
          <cell r="J101">
            <v>93103</v>
          </cell>
          <cell r="K101" t="str">
            <v>MP</v>
          </cell>
        </row>
        <row r="102">
          <cell r="A102" t="str">
            <v>993983-SLR</v>
          </cell>
          <cell r="B102">
            <v>12267</v>
          </cell>
          <cell r="C102">
            <v>18306.919999999998</v>
          </cell>
          <cell r="D102">
            <v>168.39</v>
          </cell>
          <cell r="E102">
            <v>477</v>
          </cell>
          <cell r="F102">
            <v>2154.2600000000002</v>
          </cell>
          <cell r="G102">
            <v>10123.83</v>
          </cell>
          <cell r="H102">
            <v>31230.400000000001</v>
          </cell>
          <cell r="I102">
            <v>65889.899999999994</v>
          </cell>
          <cell r="J102">
            <v>92315</v>
          </cell>
          <cell r="K102" t="str">
            <v>MP</v>
          </cell>
        </row>
        <row r="103">
          <cell r="A103" t="str">
            <v>993984-SLR</v>
          </cell>
          <cell r="B103">
            <v>12034</v>
          </cell>
          <cell r="C103">
            <v>180.14</v>
          </cell>
          <cell r="D103">
            <v>9.42</v>
          </cell>
          <cell r="E103">
            <v>477</v>
          </cell>
          <cell r="F103">
            <v>238.16</v>
          </cell>
          <cell r="G103">
            <v>660.27</v>
          </cell>
          <cell r="H103">
            <v>1564.9899999999998</v>
          </cell>
          <cell r="I103">
            <v>4526.62</v>
          </cell>
          <cell r="J103">
            <v>90697</v>
          </cell>
          <cell r="K103" t="str">
            <v>MP</v>
          </cell>
        </row>
        <row r="104">
          <cell r="A104" t="str">
            <v>993985-SLR</v>
          </cell>
          <cell r="B104">
            <v>11869</v>
          </cell>
          <cell r="C104">
            <v>173.64</v>
          </cell>
          <cell r="D104">
            <v>25.61</v>
          </cell>
          <cell r="E104">
            <v>477</v>
          </cell>
          <cell r="F104">
            <v>544.79</v>
          </cell>
          <cell r="G104">
            <v>1796.62</v>
          </cell>
          <cell r="H104">
            <v>3017.66</v>
          </cell>
          <cell r="I104">
            <v>12633.75</v>
          </cell>
          <cell r="J104">
            <v>93327</v>
          </cell>
          <cell r="K104" t="str">
            <v>MP</v>
          </cell>
        </row>
        <row r="105">
          <cell r="A105" t="str">
            <v>993986-SLR</v>
          </cell>
          <cell r="B105">
            <v>11750</v>
          </cell>
          <cell r="C105">
            <v>143.51</v>
          </cell>
          <cell r="D105">
            <v>5.31</v>
          </cell>
          <cell r="E105">
            <v>477</v>
          </cell>
          <cell r="F105">
            <v>191.91</v>
          </cell>
          <cell r="G105">
            <v>505.45</v>
          </cell>
          <cell r="H105">
            <v>1323.1799999999998</v>
          </cell>
          <cell r="I105">
            <v>2511.46</v>
          </cell>
          <cell r="J105">
            <v>90953</v>
          </cell>
          <cell r="K105" t="str">
            <v>MP</v>
          </cell>
        </row>
        <row r="106">
          <cell r="A106" t="str">
            <v>993987-SLR</v>
          </cell>
          <cell r="B106">
            <v>12061</v>
          </cell>
          <cell r="C106">
            <v>245.03</v>
          </cell>
          <cell r="D106">
            <v>60.82</v>
          </cell>
          <cell r="E106">
            <v>477</v>
          </cell>
          <cell r="F106">
            <v>941.66</v>
          </cell>
          <cell r="G106">
            <v>3641.6</v>
          </cell>
          <cell r="H106">
            <v>5366.11</v>
          </cell>
          <cell r="I106">
            <v>30165.69</v>
          </cell>
          <cell r="J106">
            <v>90062</v>
          </cell>
          <cell r="K106" t="str">
            <v>MP</v>
          </cell>
        </row>
        <row r="107">
          <cell r="A107" t="str">
            <v>993988-SLR</v>
          </cell>
          <cell r="B107">
            <v>12035</v>
          </cell>
          <cell r="C107">
            <v>180.14</v>
          </cell>
          <cell r="D107">
            <v>1.31</v>
          </cell>
          <cell r="E107">
            <v>477</v>
          </cell>
          <cell r="F107">
            <v>146.83000000000001</v>
          </cell>
          <cell r="G107">
            <v>91.98</v>
          </cell>
          <cell r="H107">
            <v>897.2600000000001</v>
          </cell>
          <cell r="I107">
            <v>475.57</v>
          </cell>
          <cell r="J107">
            <v>90496</v>
          </cell>
          <cell r="K107" t="str">
            <v>MP</v>
          </cell>
        </row>
        <row r="108">
          <cell r="A108" t="str">
            <v>993990-SLR</v>
          </cell>
          <cell r="B108">
            <v>12036</v>
          </cell>
          <cell r="C108">
            <v>189.38</v>
          </cell>
          <cell r="D108">
            <v>7.83</v>
          </cell>
          <cell r="E108">
            <v>477</v>
          </cell>
          <cell r="F108">
            <v>220.29</v>
          </cell>
          <cell r="G108">
            <v>823.61</v>
          </cell>
          <cell r="H108">
            <v>1718.1100000000001</v>
          </cell>
          <cell r="I108">
            <v>3724.76</v>
          </cell>
          <cell r="J108">
            <v>90506</v>
          </cell>
          <cell r="K108" t="str">
            <v>MP</v>
          </cell>
        </row>
        <row r="109">
          <cell r="A109" t="str">
            <v>993991-SLR</v>
          </cell>
          <cell r="B109">
            <v>11988</v>
          </cell>
          <cell r="C109">
            <v>1127.57</v>
          </cell>
          <cell r="D109">
            <v>25.35</v>
          </cell>
          <cell r="E109">
            <v>477</v>
          </cell>
          <cell r="F109">
            <v>567.25</v>
          </cell>
          <cell r="G109">
            <v>4010.99</v>
          </cell>
          <cell r="H109">
            <v>6208.16</v>
          </cell>
          <cell r="I109">
            <v>12675.83</v>
          </cell>
          <cell r="J109">
            <v>92260</v>
          </cell>
          <cell r="K109" t="str">
            <v>MP</v>
          </cell>
        </row>
        <row r="110">
          <cell r="A110" t="str">
            <v>993992-SLR</v>
          </cell>
          <cell r="B110">
            <v>11989</v>
          </cell>
          <cell r="C110">
            <v>3928.85</v>
          </cell>
          <cell r="D110">
            <v>11.73</v>
          </cell>
          <cell r="E110">
            <v>477</v>
          </cell>
          <cell r="F110">
            <v>443.72</v>
          </cell>
          <cell r="G110">
            <v>1864.42</v>
          </cell>
          <cell r="H110">
            <v>6725.72</v>
          </cell>
          <cell r="I110">
            <v>5864.28</v>
          </cell>
          <cell r="J110">
            <v>93016</v>
          </cell>
          <cell r="K110" t="str">
            <v>MP</v>
          </cell>
        </row>
        <row r="111">
          <cell r="A111" t="str">
            <v>993993-SLR</v>
          </cell>
          <cell r="B111">
            <v>11870</v>
          </cell>
          <cell r="C111">
            <v>2030.76</v>
          </cell>
          <cell r="D111">
            <v>84.18</v>
          </cell>
          <cell r="E111">
            <v>477</v>
          </cell>
          <cell r="F111">
            <v>1204.98</v>
          </cell>
          <cell r="G111">
            <v>6300.97</v>
          </cell>
          <cell r="H111">
            <v>10097.89</v>
          </cell>
          <cell r="I111">
            <v>40060.129999999997</v>
          </cell>
          <cell r="J111">
            <v>93268</v>
          </cell>
          <cell r="K111" t="str">
            <v>MP</v>
          </cell>
        </row>
        <row r="112">
          <cell r="A112" t="str">
            <v>993994-SLR</v>
          </cell>
          <cell r="B112">
            <v>11883</v>
          </cell>
          <cell r="C112">
            <v>11285.77</v>
          </cell>
          <cell r="D112">
            <v>868.43</v>
          </cell>
          <cell r="E112">
            <v>477</v>
          </cell>
          <cell r="F112">
            <v>200</v>
          </cell>
          <cell r="G112">
            <v>65107.51</v>
          </cell>
          <cell r="H112">
            <v>77938.710000000006</v>
          </cell>
          <cell r="I112">
            <v>422928.21</v>
          </cell>
          <cell r="J112">
            <v>93268</v>
          </cell>
          <cell r="K112" t="str">
            <v>MP</v>
          </cell>
        </row>
        <row r="113">
          <cell r="A113" t="str">
            <v>993995-SLR</v>
          </cell>
          <cell r="B113">
            <v>11757</v>
          </cell>
          <cell r="C113">
            <v>1920.57</v>
          </cell>
          <cell r="D113">
            <v>187.07</v>
          </cell>
          <cell r="E113">
            <v>477</v>
          </cell>
          <cell r="F113">
            <v>2364.7199999999998</v>
          </cell>
          <cell r="G113">
            <v>12183.45</v>
          </cell>
          <cell r="H113">
            <v>17132.810000000001</v>
          </cell>
          <cell r="I113">
            <v>91611.17</v>
          </cell>
          <cell r="J113">
            <v>93268</v>
          </cell>
          <cell r="K113" t="str">
            <v>MP</v>
          </cell>
        </row>
        <row r="114">
          <cell r="A114" t="str">
            <v>993996-SLR</v>
          </cell>
          <cell r="B114">
            <v>12201</v>
          </cell>
          <cell r="C114">
            <v>213.76</v>
          </cell>
          <cell r="D114">
            <v>44.75</v>
          </cell>
          <cell r="E114">
            <v>477</v>
          </cell>
          <cell r="F114">
            <v>533.96</v>
          </cell>
          <cell r="G114">
            <v>2346.8200000000002</v>
          </cell>
          <cell r="H114">
            <v>3616.29</v>
          </cell>
          <cell r="I114">
            <v>12113.25</v>
          </cell>
          <cell r="J114">
            <v>90686</v>
          </cell>
          <cell r="K114" t="str">
            <v>MP</v>
          </cell>
        </row>
        <row r="115">
          <cell r="A115" t="str">
            <v>993997-SLR</v>
          </cell>
          <cell r="B115">
            <v>12037</v>
          </cell>
          <cell r="C115">
            <v>173.05</v>
          </cell>
          <cell r="D115">
            <v>0.72</v>
          </cell>
          <cell r="E115">
            <v>477</v>
          </cell>
          <cell r="F115">
            <v>136.55000000000001</v>
          </cell>
          <cell r="G115">
            <v>37.979999999999997</v>
          </cell>
          <cell r="H115">
            <v>825.3</v>
          </cell>
          <cell r="I115">
            <v>26.47</v>
          </cell>
          <cell r="J115">
            <v>93030</v>
          </cell>
          <cell r="K115" t="str">
            <v>MP</v>
          </cell>
        </row>
        <row r="116">
          <cell r="A116" t="str">
            <v>993998-SLR</v>
          </cell>
          <cell r="B116">
            <v>11990</v>
          </cell>
          <cell r="C116">
            <v>355.76</v>
          </cell>
          <cell r="D116">
            <v>62.93</v>
          </cell>
          <cell r="E116">
            <v>477</v>
          </cell>
          <cell r="F116">
            <v>646.91999999999996</v>
          </cell>
          <cell r="G116">
            <v>3300.69</v>
          </cell>
          <cell r="H116">
            <v>4843.3</v>
          </cell>
          <cell r="I116">
            <v>16981.61</v>
          </cell>
          <cell r="J116">
            <v>92109</v>
          </cell>
          <cell r="K116" t="str">
            <v>MP</v>
          </cell>
        </row>
        <row r="117">
          <cell r="A117" t="str">
            <v>993999-SLR</v>
          </cell>
          <cell r="B117">
            <v>11910</v>
          </cell>
          <cell r="C117">
            <v>875.7</v>
          </cell>
          <cell r="D117">
            <v>11.22</v>
          </cell>
          <cell r="E117">
            <v>477</v>
          </cell>
          <cell r="F117">
            <v>258.60000000000002</v>
          </cell>
          <cell r="G117">
            <v>1124.92</v>
          </cell>
          <cell r="H117">
            <v>2747.44</v>
          </cell>
          <cell r="I117">
            <v>4737.66</v>
          </cell>
          <cell r="J117">
            <v>92056</v>
          </cell>
          <cell r="K117" t="str">
            <v>MP</v>
          </cell>
        </row>
        <row r="118">
          <cell r="A118" t="str">
            <v>994000-SLR</v>
          </cell>
          <cell r="B118">
            <v>12202</v>
          </cell>
          <cell r="C118">
            <v>746.34</v>
          </cell>
          <cell r="D118">
            <v>20.03</v>
          </cell>
          <cell r="E118">
            <v>477</v>
          </cell>
          <cell r="F118">
            <v>256.45999999999998</v>
          </cell>
          <cell r="G118">
            <v>1050.58</v>
          </cell>
          <cell r="H118">
            <v>2550.41</v>
          </cell>
          <cell r="I118">
            <v>4772.01</v>
          </cell>
          <cell r="J118">
            <v>93013</v>
          </cell>
          <cell r="K118" t="str">
            <v>MP</v>
          </cell>
        </row>
        <row r="119">
          <cell r="A119" t="str">
            <v>994001-SLR</v>
          </cell>
          <cell r="B119">
            <v>11780</v>
          </cell>
          <cell r="C119">
            <v>143.13999999999999</v>
          </cell>
          <cell r="D119">
            <v>1.49</v>
          </cell>
          <cell r="E119">
            <v>477</v>
          </cell>
          <cell r="F119">
            <v>148.83000000000001</v>
          </cell>
          <cell r="G119">
            <v>104.41</v>
          </cell>
          <cell r="H119">
            <v>874.87</v>
          </cell>
          <cell r="I119">
            <v>601.16999999999996</v>
          </cell>
          <cell r="J119">
            <v>90971</v>
          </cell>
          <cell r="K119" t="str">
            <v>MP</v>
          </cell>
        </row>
        <row r="120">
          <cell r="A120" t="str">
            <v>994002-SLR</v>
          </cell>
          <cell r="B120">
            <v>11758</v>
          </cell>
          <cell r="C120">
            <v>279.8</v>
          </cell>
          <cell r="D120">
            <v>1.29</v>
          </cell>
          <cell r="E120">
            <v>477</v>
          </cell>
          <cell r="F120">
            <v>165</v>
          </cell>
          <cell r="G120">
            <v>91.59</v>
          </cell>
          <cell r="H120">
            <v>1014.6800000000001</v>
          </cell>
          <cell r="I120">
            <v>373.13</v>
          </cell>
          <cell r="J120">
            <v>91395</v>
          </cell>
          <cell r="K120" t="str">
            <v>MP</v>
          </cell>
        </row>
        <row r="121">
          <cell r="A121" t="str">
            <v>994003-SLR</v>
          </cell>
          <cell r="B121">
            <v>11739</v>
          </cell>
          <cell r="C121">
            <v>206.31</v>
          </cell>
          <cell r="D121">
            <v>2.04</v>
          </cell>
          <cell r="E121">
            <v>477</v>
          </cell>
          <cell r="F121">
            <v>155.02000000000001</v>
          </cell>
          <cell r="G121">
            <v>142.94</v>
          </cell>
          <cell r="H121">
            <v>983.31</v>
          </cell>
          <cell r="I121">
            <v>812.62</v>
          </cell>
          <cell r="J121">
            <v>91814</v>
          </cell>
          <cell r="K121" t="str">
            <v>MP</v>
          </cell>
        </row>
        <row r="122">
          <cell r="A122" t="str">
            <v>994004-SLR</v>
          </cell>
          <cell r="B122">
            <v>11759</v>
          </cell>
          <cell r="C122">
            <v>224.24</v>
          </cell>
          <cell r="D122">
            <v>5.44</v>
          </cell>
          <cell r="E122">
            <v>477</v>
          </cell>
          <cell r="F122">
            <v>193.32</v>
          </cell>
          <cell r="G122">
            <v>517.41</v>
          </cell>
          <cell r="H122">
            <v>1417.4099999999999</v>
          </cell>
          <cell r="I122">
            <v>2493.52</v>
          </cell>
          <cell r="J122">
            <v>92172</v>
          </cell>
          <cell r="K122" t="str">
            <v>MP</v>
          </cell>
        </row>
        <row r="123">
          <cell r="A123" t="str">
            <v>994005-SLR</v>
          </cell>
          <cell r="B123">
            <v>12497</v>
          </cell>
          <cell r="C123">
            <v>2642.09</v>
          </cell>
          <cell r="D123">
            <v>95.53</v>
          </cell>
          <cell r="E123">
            <v>477</v>
          </cell>
          <cell r="F123">
            <v>1985.58</v>
          </cell>
          <cell r="G123">
            <v>14604.93</v>
          </cell>
          <cell r="H123">
            <v>19805.13</v>
          </cell>
          <cell r="I123">
            <v>74072.59</v>
          </cell>
          <cell r="J123">
            <v>90338</v>
          </cell>
          <cell r="K123" t="str">
            <v>MP</v>
          </cell>
        </row>
        <row r="124">
          <cell r="A124" t="str">
            <v>994006-SLR</v>
          </cell>
          <cell r="B124">
            <v>12499</v>
          </cell>
          <cell r="C124">
            <v>261.76</v>
          </cell>
          <cell r="D124">
            <v>9.3000000000000007</v>
          </cell>
          <cell r="E124">
            <v>477</v>
          </cell>
          <cell r="F124">
            <v>235.88</v>
          </cell>
          <cell r="G124">
            <v>599.9</v>
          </cell>
          <cell r="H124">
            <v>1583.84</v>
          </cell>
          <cell r="I124">
            <v>4343.59</v>
          </cell>
          <cell r="J124">
            <v>92076</v>
          </cell>
          <cell r="K124" t="str">
            <v>MP</v>
          </cell>
        </row>
        <row r="125">
          <cell r="A125" t="str">
            <v>994008-SLR</v>
          </cell>
          <cell r="B125">
            <v>11760</v>
          </cell>
          <cell r="C125">
            <v>188.36</v>
          </cell>
          <cell r="D125">
            <v>1.0900000000000001</v>
          </cell>
          <cell r="E125">
            <v>477</v>
          </cell>
          <cell r="F125">
            <v>144.38999999999999</v>
          </cell>
          <cell r="G125">
            <v>104.16</v>
          </cell>
          <cell r="H125">
            <v>915</v>
          </cell>
          <cell r="I125">
            <v>358.78</v>
          </cell>
          <cell r="J125">
            <v>90390</v>
          </cell>
          <cell r="K125" t="str">
            <v>MP</v>
          </cell>
        </row>
        <row r="126">
          <cell r="A126" t="str">
            <v>994009-SLR</v>
          </cell>
          <cell r="B126">
            <v>11911</v>
          </cell>
          <cell r="C126">
            <v>6357.44</v>
          </cell>
          <cell r="D126">
            <v>49.4</v>
          </cell>
          <cell r="E126">
            <v>477</v>
          </cell>
          <cell r="F126">
            <v>812.95</v>
          </cell>
          <cell r="G126">
            <v>5197.72</v>
          </cell>
          <cell r="H126">
            <v>12894.509999999998</v>
          </cell>
          <cell r="I126">
            <v>18344.23</v>
          </cell>
          <cell r="J126">
            <v>90506</v>
          </cell>
          <cell r="K126" t="str">
            <v>MP</v>
          </cell>
        </row>
        <row r="127">
          <cell r="A127" t="str">
            <v>994010-SLR</v>
          </cell>
          <cell r="B127">
            <v>12038</v>
          </cell>
          <cell r="C127">
            <v>244.81</v>
          </cell>
          <cell r="D127">
            <v>3.01</v>
          </cell>
          <cell r="E127">
            <v>477</v>
          </cell>
          <cell r="F127">
            <v>166.06</v>
          </cell>
          <cell r="G127">
            <v>181.39</v>
          </cell>
          <cell r="H127">
            <v>1072.27</v>
          </cell>
          <cell r="I127">
            <v>1263.76</v>
          </cell>
          <cell r="J127">
            <v>92285</v>
          </cell>
          <cell r="K127" t="str">
            <v>MP</v>
          </cell>
        </row>
        <row r="128">
          <cell r="A128" t="str">
            <v>994011-SLR</v>
          </cell>
          <cell r="B128">
            <v>11781</v>
          </cell>
          <cell r="C128">
            <v>146.30000000000001</v>
          </cell>
          <cell r="D128">
            <v>51.1</v>
          </cell>
          <cell r="E128">
            <v>477</v>
          </cell>
          <cell r="F128">
            <v>832.14</v>
          </cell>
          <cell r="G128">
            <v>3584.57</v>
          </cell>
          <cell r="H128">
            <v>5091.1100000000006</v>
          </cell>
          <cell r="I128">
            <v>25406.639999999999</v>
          </cell>
          <cell r="J128">
            <v>93043</v>
          </cell>
          <cell r="K128" t="str">
            <v>MP</v>
          </cell>
        </row>
        <row r="129">
          <cell r="A129" t="str">
            <v>994015-SLR</v>
          </cell>
          <cell r="B129">
            <v>11761</v>
          </cell>
          <cell r="C129">
            <v>197.33</v>
          </cell>
          <cell r="D129">
            <v>4.9000000000000004</v>
          </cell>
          <cell r="E129">
            <v>477</v>
          </cell>
          <cell r="F129">
            <v>187.28</v>
          </cell>
          <cell r="G129">
            <v>343.63</v>
          </cell>
          <cell r="H129">
            <v>1210.1399999999999</v>
          </cell>
          <cell r="I129">
            <v>2252.2399999999998</v>
          </cell>
          <cell r="J129">
            <v>93157</v>
          </cell>
          <cell r="K129" t="str">
            <v>MP</v>
          </cell>
        </row>
        <row r="130">
          <cell r="A130" t="str">
            <v>994016-SLR</v>
          </cell>
          <cell r="B130">
            <v>11991</v>
          </cell>
          <cell r="C130">
            <v>305.22000000000003</v>
          </cell>
          <cell r="D130">
            <v>94.1</v>
          </cell>
          <cell r="E130">
            <v>477</v>
          </cell>
          <cell r="F130">
            <v>1316.78</v>
          </cell>
          <cell r="G130">
            <v>8844.67</v>
          </cell>
          <cell r="H130">
            <v>11037.77</v>
          </cell>
          <cell r="I130">
            <v>46744.28</v>
          </cell>
          <cell r="J130">
            <v>93285</v>
          </cell>
          <cell r="K130" t="str">
            <v>MP</v>
          </cell>
        </row>
        <row r="131">
          <cell r="A131" t="str">
            <v>994020-SLR</v>
          </cell>
          <cell r="B131">
            <v>11782</v>
          </cell>
          <cell r="C131">
            <v>187.87</v>
          </cell>
          <cell r="D131">
            <v>12.4</v>
          </cell>
          <cell r="E131">
            <v>477</v>
          </cell>
          <cell r="F131">
            <v>283.48</v>
          </cell>
          <cell r="G131">
            <v>310.60000000000002</v>
          </cell>
          <cell r="H131">
            <v>1271.3499999999999</v>
          </cell>
          <cell r="I131">
            <v>6011.71</v>
          </cell>
          <cell r="J131">
            <v>92249</v>
          </cell>
          <cell r="K131" t="str">
            <v>MP</v>
          </cell>
        </row>
        <row r="132">
          <cell r="A132" t="str">
            <v>994021-SLR</v>
          </cell>
          <cell r="B132">
            <v>11762</v>
          </cell>
          <cell r="C132">
            <v>188.36</v>
          </cell>
          <cell r="D132">
            <v>10.17</v>
          </cell>
          <cell r="E132">
            <v>477</v>
          </cell>
          <cell r="F132">
            <v>246.71</v>
          </cell>
          <cell r="G132">
            <v>968.22</v>
          </cell>
          <cell r="H132">
            <v>1890.46</v>
          </cell>
          <cell r="I132">
            <v>4897.3500000000004</v>
          </cell>
          <cell r="J132">
            <v>91471</v>
          </cell>
          <cell r="K132" t="str">
            <v>MP</v>
          </cell>
        </row>
        <row r="133">
          <cell r="A133" t="str">
            <v>994023-SLR</v>
          </cell>
          <cell r="B133">
            <v>11994</v>
          </cell>
          <cell r="C133">
            <v>202.68</v>
          </cell>
          <cell r="D133">
            <v>0.78</v>
          </cell>
          <cell r="E133">
            <v>477</v>
          </cell>
          <cell r="F133">
            <v>145.44999999999999</v>
          </cell>
          <cell r="G133">
            <v>113.15</v>
          </cell>
          <cell r="H133">
            <v>939.06000000000006</v>
          </cell>
          <cell r="I133">
            <v>391.69</v>
          </cell>
          <cell r="J133">
            <v>90402</v>
          </cell>
          <cell r="K133" t="str">
            <v>MP</v>
          </cell>
        </row>
        <row r="134">
          <cell r="A134" t="str">
            <v>994024-SLR</v>
          </cell>
          <cell r="B134">
            <v>11912</v>
          </cell>
          <cell r="C134">
            <v>199.84</v>
          </cell>
          <cell r="D134">
            <v>11.4</v>
          </cell>
          <cell r="E134">
            <v>477</v>
          </cell>
          <cell r="F134">
            <v>261.43</v>
          </cell>
          <cell r="G134">
            <v>1086.1199999999999</v>
          </cell>
          <cell r="H134">
            <v>2035.79</v>
          </cell>
          <cell r="I134">
            <v>5505.18</v>
          </cell>
          <cell r="J134">
            <v>90402</v>
          </cell>
          <cell r="K134" t="str">
            <v>MP</v>
          </cell>
        </row>
        <row r="135">
          <cell r="A135" t="str">
            <v>994025-SLR</v>
          </cell>
          <cell r="B135">
            <v>12107</v>
          </cell>
          <cell r="C135">
            <v>147.63</v>
          </cell>
          <cell r="D135">
            <v>76.03</v>
          </cell>
          <cell r="E135">
            <v>477</v>
          </cell>
          <cell r="F135">
            <v>1113.0999999999999</v>
          </cell>
          <cell r="G135">
            <v>5332.78</v>
          </cell>
          <cell r="H135">
            <v>7146.5399999999991</v>
          </cell>
          <cell r="I135">
            <v>37867.61</v>
          </cell>
          <cell r="J135">
            <v>92018</v>
          </cell>
          <cell r="K135" t="str">
            <v>MP</v>
          </cell>
        </row>
        <row r="136">
          <cell r="A136" t="str">
            <v>994026-SLR</v>
          </cell>
          <cell r="B136">
            <v>12065</v>
          </cell>
          <cell r="C136">
            <v>22859.119999999999</v>
          </cell>
          <cell r="D136">
            <v>145.94999999999999</v>
          </cell>
          <cell r="E136">
            <v>477</v>
          </cell>
          <cell r="F136">
            <v>1901.31</v>
          </cell>
          <cell r="G136">
            <v>9040.42</v>
          </cell>
          <cell r="H136">
            <v>34423.800000000003</v>
          </cell>
          <cell r="I136">
            <v>50118.01</v>
          </cell>
          <cell r="J136">
            <v>93001</v>
          </cell>
          <cell r="K136" t="str">
            <v>MP</v>
          </cell>
        </row>
        <row r="137">
          <cell r="A137" t="str">
            <v>994027-SLR</v>
          </cell>
          <cell r="B137">
            <v>11914</v>
          </cell>
          <cell r="C137">
            <v>432.65</v>
          </cell>
          <cell r="D137">
            <v>42.03</v>
          </cell>
          <cell r="E137">
            <v>477</v>
          </cell>
          <cell r="F137">
            <v>729.81</v>
          </cell>
          <cell r="G137">
            <v>2175.5500000000002</v>
          </cell>
          <cell r="H137">
            <v>3857.04</v>
          </cell>
          <cell r="I137">
            <v>20581.490000000002</v>
          </cell>
          <cell r="J137">
            <v>90061</v>
          </cell>
          <cell r="K137" t="str">
            <v>MP</v>
          </cell>
        </row>
        <row r="138">
          <cell r="A138" t="str">
            <v>994028-SLR</v>
          </cell>
          <cell r="B138">
            <v>12068</v>
          </cell>
          <cell r="C138">
            <v>3416.71</v>
          </cell>
          <cell r="D138">
            <v>21.49</v>
          </cell>
          <cell r="E138">
            <v>477</v>
          </cell>
          <cell r="F138">
            <v>485.9</v>
          </cell>
          <cell r="G138">
            <v>1398.99</v>
          </cell>
          <cell r="H138">
            <v>5800.0899999999992</v>
          </cell>
          <cell r="I138">
            <v>7323.23</v>
          </cell>
          <cell r="J138">
            <v>93038</v>
          </cell>
          <cell r="K138" t="str">
            <v>MP</v>
          </cell>
        </row>
        <row r="139">
          <cell r="A139" t="str">
            <v>994030-SLR</v>
          </cell>
          <cell r="B139">
            <v>12452</v>
          </cell>
          <cell r="C139">
            <v>1397.36</v>
          </cell>
          <cell r="D139">
            <v>8.33</v>
          </cell>
          <cell r="E139">
            <v>477</v>
          </cell>
          <cell r="F139">
            <v>225.97</v>
          </cell>
          <cell r="G139">
            <v>542.64</v>
          </cell>
          <cell r="H139">
            <v>2651.2999999999997</v>
          </cell>
          <cell r="I139">
            <v>2768.43</v>
          </cell>
          <cell r="J139">
            <v>93049</v>
          </cell>
          <cell r="K139" t="str">
            <v>MP</v>
          </cell>
        </row>
        <row r="140">
          <cell r="A140" t="str">
            <v>994031-SLR</v>
          </cell>
          <cell r="B140">
            <v>11763</v>
          </cell>
          <cell r="C140">
            <v>188.36</v>
          </cell>
          <cell r="D140">
            <v>1.0900000000000001</v>
          </cell>
          <cell r="E140">
            <v>477</v>
          </cell>
          <cell r="F140">
            <v>144.38999999999999</v>
          </cell>
          <cell r="G140">
            <v>104.16</v>
          </cell>
          <cell r="H140">
            <v>915</v>
          </cell>
          <cell r="I140">
            <v>358.78</v>
          </cell>
          <cell r="J140">
            <v>90390</v>
          </cell>
          <cell r="K140" t="str">
            <v>MP</v>
          </cell>
        </row>
        <row r="141">
          <cell r="A141" t="str">
            <v>994032-SLR</v>
          </cell>
          <cell r="B141">
            <v>12325</v>
          </cell>
          <cell r="C141">
            <v>1830.82</v>
          </cell>
          <cell r="D141">
            <v>74.36</v>
          </cell>
          <cell r="E141">
            <v>477</v>
          </cell>
          <cell r="F141">
            <v>0</v>
          </cell>
          <cell r="G141">
            <v>6107.66</v>
          </cell>
          <cell r="H141">
            <v>8489.84</v>
          </cell>
          <cell r="I141">
            <v>37178.720000000001</v>
          </cell>
          <cell r="J141">
            <v>92243</v>
          </cell>
          <cell r="K141" t="str">
            <v>MP</v>
          </cell>
        </row>
        <row r="142">
          <cell r="A142" t="str">
            <v>994033-SLR</v>
          </cell>
          <cell r="B142">
            <v>12206</v>
          </cell>
          <cell r="C142">
            <v>7177.82</v>
          </cell>
          <cell r="D142">
            <v>43.47</v>
          </cell>
          <cell r="E142">
            <v>477</v>
          </cell>
          <cell r="F142">
            <v>746.01</v>
          </cell>
          <cell r="G142">
            <v>4572.95</v>
          </cell>
          <cell r="H142">
            <v>13017.25</v>
          </cell>
          <cell r="I142">
            <v>14554.65</v>
          </cell>
          <cell r="J142">
            <v>91365</v>
          </cell>
          <cell r="K142" t="str">
            <v>MP</v>
          </cell>
        </row>
        <row r="143">
          <cell r="A143" t="str">
            <v>994034-SLR</v>
          </cell>
          <cell r="B143">
            <v>12208</v>
          </cell>
          <cell r="C143">
            <v>147.81</v>
          </cell>
          <cell r="D143">
            <v>14.15</v>
          </cell>
          <cell r="E143">
            <v>477</v>
          </cell>
          <cell r="F143">
            <v>255.99</v>
          </cell>
          <cell r="G143">
            <v>992.66</v>
          </cell>
          <cell r="H143">
            <v>1887.6100000000001</v>
          </cell>
          <cell r="I143">
            <v>6928.5</v>
          </cell>
          <cell r="J143">
            <v>91979</v>
          </cell>
          <cell r="K143" t="str">
            <v>MP</v>
          </cell>
        </row>
        <row r="144">
          <cell r="A144" t="str">
            <v>994035-SLR</v>
          </cell>
          <cell r="B144">
            <v>11740</v>
          </cell>
          <cell r="C144">
            <v>197.07</v>
          </cell>
          <cell r="D144">
            <v>1.68</v>
          </cell>
          <cell r="E144">
            <v>477</v>
          </cell>
          <cell r="F144">
            <v>150.93</v>
          </cell>
          <cell r="G144">
            <v>159.47</v>
          </cell>
          <cell r="H144">
            <v>986.15000000000009</v>
          </cell>
          <cell r="I144">
            <v>640.54999999999995</v>
          </cell>
          <cell r="J144">
            <v>91591</v>
          </cell>
          <cell r="K144" t="str">
            <v>MP</v>
          </cell>
        </row>
        <row r="145">
          <cell r="A145" t="str">
            <v>994036-SLR</v>
          </cell>
          <cell r="B145">
            <v>12209</v>
          </cell>
          <cell r="C145">
            <v>194</v>
          </cell>
          <cell r="D145">
            <v>15.17</v>
          </cell>
          <cell r="E145">
            <v>477</v>
          </cell>
          <cell r="F145">
            <v>345.23</v>
          </cell>
          <cell r="G145">
            <v>1063.94</v>
          </cell>
          <cell r="H145">
            <v>2095.34</v>
          </cell>
          <cell r="I145">
            <v>7390.4</v>
          </cell>
          <cell r="J145">
            <v>92190</v>
          </cell>
          <cell r="K145" t="str">
            <v>MP</v>
          </cell>
        </row>
        <row r="146">
          <cell r="A146" t="str">
            <v>994037-SLR</v>
          </cell>
          <cell r="B146">
            <v>11841</v>
          </cell>
          <cell r="C146">
            <v>329.93</v>
          </cell>
          <cell r="D146">
            <v>103.04</v>
          </cell>
          <cell r="E146">
            <v>477</v>
          </cell>
          <cell r="F146">
            <v>1417.58</v>
          </cell>
          <cell r="G146">
            <v>7227.33</v>
          </cell>
          <cell r="H146">
            <v>9554.880000000001</v>
          </cell>
          <cell r="I146">
            <v>51190.8</v>
          </cell>
          <cell r="J146">
            <v>93227</v>
          </cell>
          <cell r="K146" t="str">
            <v>MP</v>
          </cell>
        </row>
        <row r="147">
          <cell r="A147" t="str">
            <v>994038-SLR</v>
          </cell>
          <cell r="B147">
            <v>12210</v>
          </cell>
          <cell r="C147">
            <v>1200.2</v>
          </cell>
          <cell r="D147">
            <v>38.97</v>
          </cell>
          <cell r="E147">
            <v>477</v>
          </cell>
          <cell r="F147">
            <v>695.48</v>
          </cell>
          <cell r="G147">
            <v>2343.65</v>
          </cell>
          <cell r="H147">
            <v>4755.3</v>
          </cell>
          <cell r="I147">
            <v>18291.240000000002</v>
          </cell>
          <cell r="J147">
            <v>93072</v>
          </cell>
          <cell r="K147" t="str">
            <v>MP</v>
          </cell>
        </row>
        <row r="148">
          <cell r="A148" t="str">
            <v>994045-SLR</v>
          </cell>
          <cell r="B148">
            <v>11764</v>
          </cell>
          <cell r="C148">
            <v>224.24</v>
          </cell>
          <cell r="D148">
            <v>3.16</v>
          </cell>
          <cell r="E148">
            <v>477</v>
          </cell>
          <cell r="F148">
            <v>167.6</v>
          </cell>
          <cell r="G148">
            <v>300.41000000000003</v>
          </cell>
          <cell r="H148">
            <v>1172.4100000000001</v>
          </cell>
          <cell r="I148">
            <v>1353.68</v>
          </cell>
          <cell r="J148">
            <v>92028</v>
          </cell>
          <cell r="K148" t="str">
            <v>MP</v>
          </cell>
        </row>
        <row r="149">
          <cell r="A149" t="str">
            <v>994046-SLR</v>
          </cell>
          <cell r="B149">
            <v>11995</v>
          </cell>
          <cell r="C149">
            <v>213.76</v>
          </cell>
          <cell r="D149">
            <v>45.78</v>
          </cell>
          <cell r="E149">
            <v>477</v>
          </cell>
          <cell r="F149">
            <v>540.39</v>
          </cell>
          <cell r="G149">
            <v>2401.08</v>
          </cell>
          <cell r="H149">
            <v>3678.0099999999998</v>
          </cell>
          <cell r="I149">
            <v>12398.27</v>
          </cell>
          <cell r="J149">
            <v>90686</v>
          </cell>
          <cell r="K149" t="str">
            <v>MP</v>
          </cell>
        </row>
        <row r="150">
          <cell r="A150" t="str">
            <v>994048-SLR</v>
          </cell>
          <cell r="B150">
            <v>11784</v>
          </cell>
          <cell r="C150">
            <v>997.91</v>
          </cell>
          <cell r="D150">
            <v>34.229999999999997</v>
          </cell>
          <cell r="E150">
            <v>477</v>
          </cell>
          <cell r="F150">
            <v>641.95000000000005</v>
          </cell>
          <cell r="G150">
            <v>3258.7</v>
          </cell>
          <cell r="H150">
            <v>5409.79</v>
          </cell>
          <cell r="I150">
            <v>16118.9</v>
          </cell>
          <cell r="J150">
            <v>91178</v>
          </cell>
          <cell r="K150" t="str">
            <v>MP</v>
          </cell>
        </row>
        <row r="151">
          <cell r="A151" t="str">
            <v>994049-SLR</v>
          </cell>
          <cell r="B151">
            <v>12190</v>
          </cell>
          <cell r="C151">
            <v>339.96</v>
          </cell>
          <cell r="D151">
            <v>5.34</v>
          </cell>
          <cell r="E151">
            <v>477</v>
          </cell>
          <cell r="F151">
            <v>192.2</v>
          </cell>
          <cell r="G151">
            <v>507.92</v>
          </cell>
          <cell r="H151">
            <v>1522.42</v>
          </cell>
          <cell r="I151">
            <v>2327.98</v>
          </cell>
          <cell r="J151">
            <v>90013</v>
          </cell>
          <cell r="K151" t="str">
            <v>MP</v>
          </cell>
        </row>
        <row r="152">
          <cell r="A152" t="str">
            <v>994050-SLR</v>
          </cell>
          <cell r="B152">
            <v>11916</v>
          </cell>
          <cell r="C152">
            <v>177.62</v>
          </cell>
          <cell r="D152">
            <v>23.68</v>
          </cell>
          <cell r="E152">
            <v>477</v>
          </cell>
          <cell r="F152">
            <v>522.9</v>
          </cell>
          <cell r="G152">
            <v>1660.43</v>
          </cell>
          <cell r="H152">
            <v>2861.63</v>
          </cell>
          <cell r="I152">
            <v>11658.88</v>
          </cell>
          <cell r="J152">
            <v>91682</v>
          </cell>
          <cell r="K152" t="str">
            <v>MP</v>
          </cell>
        </row>
        <row r="153">
          <cell r="A153" t="str">
            <v>994051-SLR</v>
          </cell>
          <cell r="B153">
            <v>12069</v>
          </cell>
          <cell r="C153">
            <v>180.31</v>
          </cell>
          <cell r="D153">
            <v>12.35</v>
          </cell>
          <cell r="E153">
            <v>477</v>
          </cell>
          <cell r="F153">
            <v>282.2</v>
          </cell>
          <cell r="G153">
            <v>865.81</v>
          </cell>
          <cell r="H153">
            <v>1817.6699999999998</v>
          </cell>
          <cell r="I153">
            <v>5991.73</v>
          </cell>
          <cell r="J153">
            <v>93023</v>
          </cell>
          <cell r="K153" t="str">
            <v>MP</v>
          </cell>
        </row>
        <row r="154">
          <cell r="A154" t="str">
            <v>994052-SLR</v>
          </cell>
          <cell r="B154">
            <v>11766</v>
          </cell>
          <cell r="C154">
            <v>179.39</v>
          </cell>
          <cell r="D154">
            <v>24.4</v>
          </cell>
          <cell r="E154">
            <v>477</v>
          </cell>
          <cell r="F154">
            <v>531.07000000000005</v>
          </cell>
          <cell r="G154">
            <v>2322.36</v>
          </cell>
          <cell r="H154">
            <v>3534.2200000000003</v>
          </cell>
          <cell r="I154">
            <v>12019.13</v>
          </cell>
          <cell r="J154">
            <v>92116</v>
          </cell>
          <cell r="K154" t="str">
            <v>MP</v>
          </cell>
        </row>
        <row r="155">
          <cell r="A155" t="str">
            <v>994053-SLR</v>
          </cell>
          <cell r="B155">
            <v>12149</v>
          </cell>
          <cell r="C155">
            <v>505.54</v>
          </cell>
          <cell r="D155">
            <v>7.7</v>
          </cell>
          <cell r="E155">
            <v>477</v>
          </cell>
          <cell r="F155">
            <v>218.3</v>
          </cell>
          <cell r="G155">
            <v>651.69000000000005</v>
          </cell>
          <cell r="H155">
            <v>1860.23</v>
          </cell>
          <cell r="I155">
            <v>3320.23</v>
          </cell>
          <cell r="J155">
            <v>91868</v>
          </cell>
          <cell r="K155" t="str">
            <v>MP</v>
          </cell>
        </row>
        <row r="156">
          <cell r="A156" t="str">
            <v>994054-SLR</v>
          </cell>
          <cell r="B156">
            <v>12108</v>
          </cell>
          <cell r="C156">
            <v>370.24</v>
          </cell>
          <cell r="D156">
            <v>0.85</v>
          </cell>
          <cell r="E156">
            <v>477</v>
          </cell>
          <cell r="F156">
            <v>141.52000000000001</v>
          </cell>
          <cell r="G156">
            <v>79.97</v>
          </cell>
          <cell r="H156">
            <v>1069.58</v>
          </cell>
          <cell r="I156">
            <v>49.83</v>
          </cell>
          <cell r="J156">
            <v>91250</v>
          </cell>
          <cell r="K156" t="str">
            <v>MP</v>
          </cell>
        </row>
        <row r="157">
          <cell r="A157" t="str">
            <v>994055-SLR</v>
          </cell>
          <cell r="B157">
            <v>12109</v>
          </cell>
          <cell r="C157">
            <v>499.11</v>
          </cell>
          <cell r="D157">
            <v>8.84</v>
          </cell>
          <cell r="E157">
            <v>477</v>
          </cell>
          <cell r="F157">
            <v>231.55</v>
          </cell>
          <cell r="G157">
            <v>574.87</v>
          </cell>
          <cell r="H157">
            <v>1791.37</v>
          </cell>
          <cell r="I157">
            <v>3914.09</v>
          </cell>
          <cell r="J157">
            <v>92107</v>
          </cell>
          <cell r="K157" t="str">
            <v>MP</v>
          </cell>
        </row>
        <row r="158">
          <cell r="A158" t="str">
            <v>994056-SLR</v>
          </cell>
          <cell r="B158">
            <v>12340</v>
          </cell>
          <cell r="C158">
            <v>1384.81</v>
          </cell>
          <cell r="D158">
            <v>2440.5100000000002</v>
          </cell>
          <cell r="E158">
            <v>477</v>
          </cell>
          <cell r="F158">
            <v>3561.37</v>
          </cell>
          <cell r="G158">
            <v>27911.64</v>
          </cell>
          <cell r="H158">
            <v>35775.33</v>
          </cell>
          <cell r="I158">
            <v>145225.32</v>
          </cell>
          <cell r="J158">
            <v>93020</v>
          </cell>
          <cell r="K158" t="str">
            <v>MP</v>
          </cell>
        </row>
        <row r="159">
          <cell r="A159" t="str">
            <v>994057-SLR</v>
          </cell>
          <cell r="B159">
            <v>11811</v>
          </cell>
          <cell r="C159">
            <v>144.56</v>
          </cell>
          <cell r="D159">
            <v>0.22</v>
          </cell>
          <cell r="E159">
            <v>477</v>
          </cell>
          <cell r="F159">
            <v>137.80000000000001</v>
          </cell>
          <cell r="G159">
            <v>48.56</v>
          </cell>
          <cell r="H159">
            <v>808.13999999999987</v>
          </cell>
          <cell r="I159">
            <v>110.5</v>
          </cell>
          <cell r="J159">
            <v>92003</v>
          </cell>
          <cell r="K159" t="str">
            <v>MP</v>
          </cell>
        </row>
        <row r="160">
          <cell r="A160" t="str">
            <v>994058-SLR</v>
          </cell>
          <cell r="B160">
            <v>12191</v>
          </cell>
          <cell r="C160">
            <v>116.14</v>
          </cell>
          <cell r="D160">
            <v>270.49</v>
          </cell>
          <cell r="E160">
            <v>477</v>
          </cell>
          <cell r="F160">
            <v>158.66999999999999</v>
          </cell>
          <cell r="G160">
            <v>165.63</v>
          </cell>
          <cell r="H160">
            <v>1187.9299999999998</v>
          </cell>
          <cell r="I160">
            <v>1064.58</v>
          </cell>
          <cell r="J160">
            <v>90809</v>
          </cell>
          <cell r="K160" t="str">
            <v>MP</v>
          </cell>
        </row>
        <row r="161">
          <cell r="A161" t="str">
            <v>994059-SLR</v>
          </cell>
          <cell r="B161">
            <v>11801</v>
          </cell>
          <cell r="C161">
            <v>821.17</v>
          </cell>
          <cell r="D161">
            <v>13.69</v>
          </cell>
          <cell r="E161">
            <v>477</v>
          </cell>
          <cell r="F161">
            <v>312.45</v>
          </cell>
          <cell r="G161">
            <v>1441.23</v>
          </cell>
          <cell r="H161">
            <v>3065.54</v>
          </cell>
          <cell r="I161">
            <v>6028.13</v>
          </cell>
          <cell r="J161">
            <v>91375</v>
          </cell>
          <cell r="K161" t="str">
            <v>MP</v>
          </cell>
        </row>
        <row r="162">
          <cell r="A162" t="str">
            <v>994060-SLR</v>
          </cell>
          <cell r="B162">
            <v>12746</v>
          </cell>
          <cell r="C162">
            <v>175.36</v>
          </cell>
          <cell r="D162">
            <v>1.72</v>
          </cell>
          <cell r="E162">
            <v>477</v>
          </cell>
          <cell r="F162">
            <v>135</v>
          </cell>
          <cell r="G162">
            <v>87</v>
          </cell>
          <cell r="H162">
            <v>876.08</v>
          </cell>
          <cell r="I162">
            <v>281.60000000000002</v>
          </cell>
          <cell r="J162">
            <v>93013</v>
          </cell>
          <cell r="K162" t="str">
            <v>MP</v>
          </cell>
        </row>
        <row r="163">
          <cell r="A163" t="str">
            <v>994061-SLR</v>
          </cell>
          <cell r="B163">
            <v>12608</v>
          </cell>
          <cell r="C163">
            <v>223.83</v>
          </cell>
          <cell r="D163">
            <v>76.7</v>
          </cell>
          <cell r="E163">
            <v>477</v>
          </cell>
          <cell r="F163">
            <v>728.72</v>
          </cell>
          <cell r="G163">
            <v>3991.48</v>
          </cell>
          <cell r="H163">
            <v>5497.73</v>
          </cell>
          <cell r="I163">
            <v>20742.02</v>
          </cell>
          <cell r="J163">
            <v>90686</v>
          </cell>
          <cell r="K163" t="str">
            <v>MP</v>
          </cell>
        </row>
        <row r="164">
          <cell r="A164" t="str">
            <v>994062-SLR</v>
          </cell>
          <cell r="B164">
            <v>11917</v>
          </cell>
          <cell r="C164">
            <v>1020.48</v>
          </cell>
          <cell r="D164">
            <v>21.17</v>
          </cell>
          <cell r="E164">
            <v>477</v>
          </cell>
          <cell r="F164">
            <v>479</v>
          </cell>
          <cell r="G164">
            <v>1802.95</v>
          </cell>
          <cell r="H164">
            <v>3800.6000000000004</v>
          </cell>
          <cell r="I164">
            <v>9563.93</v>
          </cell>
          <cell r="J164">
            <v>91491</v>
          </cell>
          <cell r="K164" t="str">
            <v>MP</v>
          </cell>
        </row>
        <row r="165">
          <cell r="A165" t="str">
            <v>994063-SLR</v>
          </cell>
          <cell r="B165">
            <v>12271</v>
          </cell>
          <cell r="C165">
            <v>214.82</v>
          </cell>
          <cell r="D165">
            <v>37.020000000000003</v>
          </cell>
          <cell r="E165">
            <v>477</v>
          </cell>
          <cell r="F165">
            <v>678.21</v>
          </cell>
          <cell r="G165">
            <v>3564.94</v>
          </cell>
          <cell r="H165">
            <v>4971.99</v>
          </cell>
          <cell r="I165">
            <v>18511</v>
          </cell>
          <cell r="J165">
            <v>91792</v>
          </cell>
          <cell r="K165" t="str">
            <v>MP</v>
          </cell>
        </row>
        <row r="166">
          <cell r="A166" t="str">
            <v>994064-SLR</v>
          </cell>
          <cell r="B166">
            <v>11785</v>
          </cell>
          <cell r="C166">
            <v>196.81</v>
          </cell>
          <cell r="D166">
            <v>11.83</v>
          </cell>
          <cell r="E166">
            <v>477</v>
          </cell>
          <cell r="F166">
            <v>270.55</v>
          </cell>
          <cell r="G166">
            <v>177.65</v>
          </cell>
          <cell r="H166">
            <v>1133.8400000000001</v>
          </cell>
          <cell r="I166">
            <v>5712.92</v>
          </cell>
          <cell r="J166">
            <v>93173</v>
          </cell>
          <cell r="K166" t="str">
            <v>MP</v>
          </cell>
        </row>
        <row r="167">
          <cell r="A167" t="str">
            <v>994066-SLR</v>
          </cell>
          <cell r="B167">
            <v>12216</v>
          </cell>
          <cell r="C167">
            <v>6408.72</v>
          </cell>
          <cell r="D167">
            <v>51.03</v>
          </cell>
          <cell r="E167">
            <v>477</v>
          </cell>
          <cell r="F167">
            <v>831.25</v>
          </cell>
          <cell r="G167">
            <v>3067.72</v>
          </cell>
          <cell r="H167">
            <v>10835.72</v>
          </cell>
          <cell r="I167">
            <v>19104.54</v>
          </cell>
          <cell r="J167">
            <v>93114</v>
          </cell>
          <cell r="K167" t="str">
            <v>MP</v>
          </cell>
        </row>
        <row r="168">
          <cell r="A168" t="str">
            <v>994067-SLR</v>
          </cell>
          <cell r="B168">
            <v>12150</v>
          </cell>
          <cell r="C168">
            <v>6714.35</v>
          </cell>
          <cell r="D168">
            <v>100.16</v>
          </cell>
          <cell r="E168">
            <v>477</v>
          </cell>
          <cell r="F168">
            <v>1385.03</v>
          </cell>
          <cell r="G168">
            <v>7285.07</v>
          </cell>
          <cell r="H168">
            <v>15961.61</v>
          </cell>
          <cell r="I168">
            <v>43362.32</v>
          </cell>
          <cell r="J168">
            <v>92233</v>
          </cell>
          <cell r="K168" t="str">
            <v>MP</v>
          </cell>
        </row>
        <row r="169">
          <cell r="A169" t="str">
            <v>994072-SLR</v>
          </cell>
          <cell r="B169">
            <v>11996</v>
          </cell>
          <cell r="C169">
            <v>634.92999999999995</v>
          </cell>
          <cell r="D169">
            <v>16.010000000000002</v>
          </cell>
          <cell r="E169">
            <v>477</v>
          </cell>
          <cell r="F169">
            <v>396</v>
          </cell>
          <cell r="G169">
            <v>1048.8499999999999</v>
          </cell>
          <cell r="H169">
            <v>2572.79</v>
          </cell>
          <cell r="I169">
            <v>8088.05</v>
          </cell>
          <cell r="J169">
            <v>93136</v>
          </cell>
          <cell r="K169" t="str">
            <v>MP</v>
          </cell>
        </row>
        <row r="170">
          <cell r="A170" t="str">
            <v>994073-SLR</v>
          </cell>
          <cell r="B170">
            <v>11918</v>
          </cell>
          <cell r="C170">
            <v>255.04</v>
          </cell>
          <cell r="D170">
            <v>2.2200000000000002</v>
          </cell>
          <cell r="E170">
            <v>477</v>
          </cell>
          <cell r="F170">
            <v>157.16</v>
          </cell>
          <cell r="G170">
            <v>212.06</v>
          </cell>
          <cell r="H170">
            <v>1103.48</v>
          </cell>
          <cell r="I170">
            <v>858.84</v>
          </cell>
          <cell r="J170">
            <v>91591</v>
          </cell>
          <cell r="K170" t="str">
            <v>MP</v>
          </cell>
        </row>
        <row r="171">
          <cell r="A171" t="str">
            <v>994074-SLR</v>
          </cell>
          <cell r="B171">
            <v>11997</v>
          </cell>
          <cell r="C171">
            <v>703.71</v>
          </cell>
          <cell r="D171">
            <v>8.85</v>
          </cell>
          <cell r="E171">
            <v>477</v>
          </cell>
          <cell r="F171">
            <v>247.73</v>
          </cell>
          <cell r="G171">
            <v>668.35</v>
          </cell>
          <cell r="H171">
            <v>2105.64</v>
          </cell>
          <cell r="I171">
            <v>4427.22</v>
          </cell>
          <cell r="J171">
            <v>90219</v>
          </cell>
          <cell r="K171" t="str">
            <v>MP</v>
          </cell>
        </row>
        <row r="172">
          <cell r="A172" t="str">
            <v>994075-SLR</v>
          </cell>
          <cell r="B172">
            <v>11765</v>
          </cell>
          <cell r="C172">
            <v>179.39</v>
          </cell>
          <cell r="D172">
            <v>28.22</v>
          </cell>
          <cell r="E172">
            <v>477</v>
          </cell>
          <cell r="F172">
            <v>574.16</v>
          </cell>
          <cell r="G172">
            <v>2686.28</v>
          </cell>
          <cell r="H172">
            <v>3945.05</v>
          </cell>
          <cell r="I172">
            <v>13930.71</v>
          </cell>
          <cell r="J172">
            <v>92116</v>
          </cell>
          <cell r="K172" t="str">
            <v>MP</v>
          </cell>
        </row>
        <row r="173">
          <cell r="A173" t="str">
            <v>994076-SLR</v>
          </cell>
          <cell r="B173">
            <v>12070</v>
          </cell>
          <cell r="C173">
            <v>217.29</v>
          </cell>
          <cell r="D173">
            <v>17.75</v>
          </cell>
          <cell r="E173">
            <v>477</v>
          </cell>
          <cell r="F173">
            <v>402.15</v>
          </cell>
          <cell r="G173">
            <v>984.99</v>
          </cell>
          <cell r="H173">
            <v>2099.1800000000003</v>
          </cell>
          <cell r="I173">
            <v>8658.42</v>
          </cell>
          <cell r="J173">
            <v>90083</v>
          </cell>
          <cell r="K173" t="str">
            <v>MP</v>
          </cell>
        </row>
        <row r="174">
          <cell r="A174" t="str">
            <v>994077-SLR</v>
          </cell>
          <cell r="B174">
            <v>11919</v>
          </cell>
          <cell r="C174">
            <v>146.22</v>
          </cell>
          <cell r="D174">
            <v>28.08</v>
          </cell>
          <cell r="E174">
            <v>477</v>
          </cell>
          <cell r="F174">
            <v>572.53</v>
          </cell>
          <cell r="G174">
            <v>1969.18</v>
          </cell>
          <cell r="H174">
            <v>3193.01</v>
          </cell>
          <cell r="I174">
            <v>13891.28</v>
          </cell>
          <cell r="J174">
            <v>90485</v>
          </cell>
          <cell r="K174" t="str">
            <v>MP</v>
          </cell>
        </row>
        <row r="175">
          <cell r="A175" t="str">
            <v>994078-SLR</v>
          </cell>
          <cell r="B175">
            <v>12453</v>
          </cell>
          <cell r="C175">
            <v>276.83</v>
          </cell>
          <cell r="D175">
            <v>97.29</v>
          </cell>
          <cell r="E175">
            <v>477</v>
          </cell>
          <cell r="F175">
            <v>1359.02</v>
          </cell>
          <cell r="G175">
            <v>6862.91</v>
          </cell>
          <cell r="H175">
            <v>9073.0499999999993</v>
          </cell>
          <cell r="I175">
            <v>48646.66</v>
          </cell>
          <cell r="J175">
            <v>93023</v>
          </cell>
          <cell r="K175" t="str">
            <v>MP</v>
          </cell>
        </row>
        <row r="176">
          <cell r="A176" t="str">
            <v>994079-SLR</v>
          </cell>
          <cell r="B176">
            <v>12110</v>
          </cell>
          <cell r="C176">
            <v>179.93</v>
          </cell>
          <cell r="D176">
            <v>31.37</v>
          </cell>
          <cell r="E176">
            <v>477</v>
          </cell>
          <cell r="F176">
            <v>609.58000000000004</v>
          </cell>
          <cell r="G176">
            <v>2199.7800000000002</v>
          </cell>
          <cell r="H176">
            <v>3497.6600000000003</v>
          </cell>
          <cell r="I176">
            <v>15501.36</v>
          </cell>
          <cell r="J176">
            <v>90236</v>
          </cell>
          <cell r="K176" t="str">
            <v>MP</v>
          </cell>
        </row>
        <row r="177">
          <cell r="A177" t="str">
            <v>994080-SLR</v>
          </cell>
          <cell r="B177">
            <v>12341</v>
          </cell>
          <cell r="C177">
            <v>187.11</v>
          </cell>
          <cell r="D177">
            <v>44.16</v>
          </cell>
          <cell r="E177">
            <v>477</v>
          </cell>
          <cell r="F177">
            <v>753.82</v>
          </cell>
          <cell r="G177">
            <v>3097.24</v>
          </cell>
          <cell r="H177">
            <v>4559.33</v>
          </cell>
          <cell r="I177">
            <v>21891.87</v>
          </cell>
          <cell r="J177">
            <v>90468</v>
          </cell>
          <cell r="K177" t="str">
            <v>MP</v>
          </cell>
        </row>
        <row r="178">
          <cell r="A178" t="str">
            <v>994081-SLR</v>
          </cell>
          <cell r="B178">
            <v>12152</v>
          </cell>
          <cell r="C178">
            <v>159.19999999999999</v>
          </cell>
          <cell r="D178">
            <v>2.19</v>
          </cell>
          <cell r="E178">
            <v>477</v>
          </cell>
          <cell r="F178">
            <v>156.75</v>
          </cell>
          <cell r="G178">
            <v>153.69999999999999</v>
          </cell>
          <cell r="H178">
            <v>948.83999999999992</v>
          </cell>
          <cell r="I178">
            <v>936.45</v>
          </cell>
          <cell r="J178">
            <v>90097</v>
          </cell>
          <cell r="K178" t="str">
            <v>MP</v>
          </cell>
        </row>
        <row r="179">
          <cell r="A179" t="str">
            <v>994082-SLR</v>
          </cell>
          <cell r="B179">
            <v>12342</v>
          </cell>
          <cell r="C179">
            <v>1236.1600000000001</v>
          </cell>
          <cell r="D179">
            <v>61.22</v>
          </cell>
          <cell r="E179">
            <v>477</v>
          </cell>
          <cell r="F179">
            <v>946.18</v>
          </cell>
          <cell r="G179">
            <v>3987.4</v>
          </cell>
          <cell r="H179">
            <v>6707.96</v>
          </cell>
          <cell r="I179">
            <v>29374.959999999999</v>
          </cell>
          <cell r="J179">
            <v>91620</v>
          </cell>
          <cell r="K179" t="str">
            <v>MP</v>
          </cell>
        </row>
        <row r="180">
          <cell r="A180" t="str">
            <v>994083-SLR</v>
          </cell>
          <cell r="B180">
            <v>12272</v>
          </cell>
          <cell r="C180">
            <v>12460.83</v>
          </cell>
          <cell r="D180">
            <v>135.97999999999999</v>
          </cell>
          <cell r="E180">
            <v>477</v>
          </cell>
          <cell r="F180">
            <v>1788.97</v>
          </cell>
          <cell r="G180">
            <v>8856.8799999999992</v>
          </cell>
          <cell r="H180">
            <v>23719.659999999996</v>
          </cell>
          <cell r="I180">
            <v>55533</v>
          </cell>
          <cell r="J180">
            <v>92016</v>
          </cell>
          <cell r="K180" t="str">
            <v>MP</v>
          </cell>
        </row>
        <row r="181">
          <cell r="A181" t="str">
            <v>994084-SLR</v>
          </cell>
          <cell r="B181">
            <v>12111</v>
          </cell>
          <cell r="C181">
            <v>454.04</v>
          </cell>
          <cell r="D181">
            <v>2.68</v>
          </cell>
          <cell r="E181">
            <v>477</v>
          </cell>
          <cell r="F181">
            <v>162.26</v>
          </cell>
          <cell r="G181">
            <v>174.53</v>
          </cell>
          <cell r="H181">
            <v>1270.51</v>
          </cell>
          <cell r="I181">
            <v>885.79</v>
          </cell>
          <cell r="J181">
            <v>93038</v>
          </cell>
          <cell r="K181" t="str">
            <v>MP</v>
          </cell>
        </row>
        <row r="182">
          <cell r="A182" t="str">
            <v>994085-SLR</v>
          </cell>
          <cell r="B182">
            <v>12501</v>
          </cell>
          <cell r="C182">
            <v>1527.25</v>
          </cell>
          <cell r="D182">
            <v>345.76</v>
          </cell>
          <cell r="E182">
            <v>477</v>
          </cell>
          <cell r="F182">
            <v>4153.63</v>
          </cell>
          <cell r="G182">
            <v>24408.95</v>
          </cell>
          <cell r="H182">
            <v>30912.59</v>
          </cell>
          <cell r="I182">
            <v>171352.78</v>
          </cell>
          <cell r="J182">
            <v>93268</v>
          </cell>
          <cell r="K182" t="str">
            <v>MP</v>
          </cell>
        </row>
        <row r="183">
          <cell r="A183" t="str">
            <v>994086-SLR</v>
          </cell>
          <cell r="B183">
            <v>11998</v>
          </cell>
          <cell r="C183">
            <v>595.79999999999995</v>
          </cell>
          <cell r="D183">
            <v>5.69</v>
          </cell>
          <cell r="E183">
            <v>477</v>
          </cell>
          <cell r="F183">
            <v>196.21</v>
          </cell>
          <cell r="G183">
            <v>541.77</v>
          </cell>
          <cell r="H183">
            <v>1816.47</v>
          </cell>
          <cell r="I183">
            <v>2249.9299999999998</v>
          </cell>
          <cell r="J183">
            <v>91975</v>
          </cell>
          <cell r="K183" t="str">
            <v>MP</v>
          </cell>
        </row>
        <row r="184">
          <cell r="A184" t="str">
            <v>994087-SLR</v>
          </cell>
          <cell r="B184">
            <v>12040</v>
          </cell>
          <cell r="C184">
            <v>295.62</v>
          </cell>
          <cell r="D184">
            <v>9.61</v>
          </cell>
          <cell r="E184">
            <v>477</v>
          </cell>
          <cell r="F184">
            <v>191.73</v>
          </cell>
          <cell r="G184">
            <v>503.94</v>
          </cell>
          <cell r="H184">
            <v>1477.9</v>
          </cell>
          <cell r="I184">
            <v>2351.4</v>
          </cell>
          <cell r="J184">
            <v>90424</v>
          </cell>
          <cell r="K184" t="str">
            <v>MP</v>
          </cell>
        </row>
        <row r="185">
          <cell r="A185" t="str">
            <v>994088-SLR</v>
          </cell>
          <cell r="B185">
            <v>11807</v>
          </cell>
          <cell r="C185">
            <v>698.78</v>
          </cell>
          <cell r="D185">
            <v>49.64</v>
          </cell>
          <cell r="E185">
            <v>477</v>
          </cell>
          <cell r="F185">
            <v>831.4</v>
          </cell>
          <cell r="G185">
            <v>3579.97</v>
          </cell>
          <cell r="H185">
            <v>5636.79</v>
          </cell>
          <cell r="I185">
            <v>24821.43</v>
          </cell>
          <cell r="J185">
            <v>90503</v>
          </cell>
          <cell r="K185" t="str">
            <v>MP</v>
          </cell>
        </row>
        <row r="186">
          <cell r="A186" t="str">
            <v>994089-SLR</v>
          </cell>
          <cell r="B186">
            <v>12317</v>
          </cell>
          <cell r="C186">
            <v>557.55999999999995</v>
          </cell>
          <cell r="D186">
            <v>7.03</v>
          </cell>
          <cell r="E186">
            <v>477</v>
          </cell>
          <cell r="F186">
            <v>1001.26</v>
          </cell>
          <cell r="G186">
            <v>493.29</v>
          </cell>
          <cell r="H186">
            <v>2536.14</v>
          </cell>
          <cell r="I186">
            <v>2958.88</v>
          </cell>
          <cell r="J186">
            <v>93284</v>
          </cell>
          <cell r="K186" t="str">
            <v>MP</v>
          </cell>
        </row>
        <row r="187">
          <cell r="A187" t="str">
            <v>994090-SLR</v>
          </cell>
          <cell r="B187">
            <v>12401</v>
          </cell>
          <cell r="C187">
            <v>131.84</v>
          </cell>
          <cell r="D187">
            <v>2.41</v>
          </cell>
          <cell r="E187">
            <v>477</v>
          </cell>
          <cell r="F187">
            <v>159.25</v>
          </cell>
          <cell r="G187">
            <v>229.67</v>
          </cell>
          <cell r="H187">
            <v>1000.17</v>
          </cell>
          <cell r="I187">
            <v>1074.56</v>
          </cell>
          <cell r="J187">
            <v>93210</v>
          </cell>
          <cell r="K187" t="str">
            <v>MP</v>
          </cell>
        </row>
        <row r="188">
          <cell r="A188" t="str">
            <v>994092-SLR</v>
          </cell>
          <cell r="B188">
            <v>12000</v>
          </cell>
          <cell r="C188">
            <v>106.88</v>
          </cell>
          <cell r="D188">
            <v>0.05</v>
          </cell>
          <cell r="E188">
            <v>477</v>
          </cell>
          <cell r="F188">
            <v>135</v>
          </cell>
          <cell r="G188">
            <v>22.87</v>
          </cell>
          <cell r="H188">
            <v>741.8</v>
          </cell>
          <cell r="I188">
            <v>13.23</v>
          </cell>
          <cell r="J188">
            <v>93013</v>
          </cell>
          <cell r="K188" t="str">
            <v>MP</v>
          </cell>
        </row>
        <row r="189">
          <cell r="A189" t="str">
            <v>994094-SLR</v>
          </cell>
          <cell r="B189">
            <v>11945</v>
          </cell>
          <cell r="C189">
            <v>1294.9000000000001</v>
          </cell>
          <cell r="D189">
            <v>229.04</v>
          </cell>
          <cell r="E189">
            <v>477</v>
          </cell>
          <cell r="F189">
            <v>498</v>
          </cell>
          <cell r="G189">
            <v>15113.26</v>
          </cell>
          <cell r="H189">
            <v>17612.2</v>
          </cell>
          <cell r="I189">
            <v>113222.23</v>
          </cell>
          <cell r="J189">
            <v>93247</v>
          </cell>
          <cell r="K189" t="str">
            <v>MP</v>
          </cell>
        </row>
        <row r="190">
          <cell r="A190" t="str">
            <v>994095-SLR</v>
          </cell>
          <cell r="B190">
            <v>11920</v>
          </cell>
          <cell r="C190">
            <v>182.17</v>
          </cell>
          <cell r="D190">
            <v>12.28</v>
          </cell>
          <cell r="E190">
            <v>477</v>
          </cell>
          <cell r="F190">
            <v>280.95</v>
          </cell>
          <cell r="G190">
            <v>1169.46</v>
          </cell>
          <cell r="H190">
            <v>2121.86</v>
          </cell>
          <cell r="I190">
            <v>5960.6</v>
          </cell>
          <cell r="J190">
            <v>92116</v>
          </cell>
          <cell r="K190" t="str">
            <v>MP</v>
          </cell>
        </row>
        <row r="191">
          <cell r="A191" t="str">
            <v>994096-SLR</v>
          </cell>
          <cell r="B191">
            <v>11794</v>
          </cell>
          <cell r="C191">
            <v>773.01</v>
          </cell>
          <cell r="D191">
            <v>43.16</v>
          </cell>
          <cell r="E191">
            <v>477</v>
          </cell>
          <cell r="F191">
            <v>742.86</v>
          </cell>
          <cell r="G191">
            <v>2991.2</v>
          </cell>
          <cell r="H191">
            <v>5027.2299999999996</v>
          </cell>
          <cell r="I191">
            <v>20820.2</v>
          </cell>
          <cell r="J191">
            <v>90503</v>
          </cell>
          <cell r="K191" t="str">
            <v>MP</v>
          </cell>
        </row>
        <row r="192">
          <cell r="A192" t="str">
            <v>994097-SLR</v>
          </cell>
          <cell r="B192">
            <v>11999</v>
          </cell>
          <cell r="C192">
            <v>983.82</v>
          </cell>
          <cell r="D192">
            <v>37.49</v>
          </cell>
          <cell r="E192">
            <v>477</v>
          </cell>
          <cell r="F192">
            <v>678.98</v>
          </cell>
          <cell r="G192">
            <v>3571.45</v>
          </cell>
          <cell r="H192">
            <v>5748.74</v>
          </cell>
          <cell r="I192">
            <v>17775.8</v>
          </cell>
          <cell r="J192">
            <v>91673</v>
          </cell>
          <cell r="K192" t="str">
            <v>MP</v>
          </cell>
        </row>
        <row r="193">
          <cell r="A193" t="str">
            <v>994099-SLR</v>
          </cell>
          <cell r="B193">
            <v>12041</v>
          </cell>
          <cell r="C193">
            <v>288.95999999999998</v>
          </cell>
          <cell r="D193">
            <v>5.93</v>
          </cell>
          <cell r="E193">
            <v>477</v>
          </cell>
          <cell r="F193">
            <v>140.22999999999999</v>
          </cell>
          <cell r="G193">
            <v>69.099999999999994</v>
          </cell>
          <cell r="H193">
            <v>981.22</v>
          </cell>
          <cell r="I193">
            <v>73.989999999999995</v>
          </cell>
          <cell r="J193">
            <v>91162</v>
          </cell>
          <cell r="K193" t="str">
            <v>MP</v>
          </cell>
        </row>
        <row r="194">
          <cell r="A194" t="str">
            <v>994100-SLR</v>
          </cell>
          <cell r="B194">
            <v>12001</v>
          </cell>
          <cell r="C194">
            <v>2246.06</v>
          </cell>
          <cell r="D194">
            <v>5.51</v>
          </cell>
          <cell r="E194">
            <v>477</v>
          </cell>
          <cell r="F194">
            <v>194.96</v>
          </cell>
          <cell r="G194">
            <v>531.24</v>
          </cell>
          <cell r="H194">
            <v>3454.7700000000004</v>
          </cell>
          <cell r="I194">
            <v>544.42999999999995</v>
          </cell>
          <cell r="J194">
            <v>91416</v>
          </cell>
          <cell r="K194" t="str">
            <v>MP</v>
          </cell>
        </row>
        <row r="195">
          <cell r="A195" t="str">
            <v>994101-SLR</v>
          </cell>
          <cell r="B195">
            <v>11796</v>
          </cell>
          <cell r="C195">
            <v>174.45</v>
          </cell>
          <cell r="D195">
            <v>1.02</v>
          </cell>
          <cell r="E195">
            <v>477</v>
          </cell>
          <cell r="F195">
            <v>143.61000000000001</v>
          </cell>
          <cell r="G195">
            <v>97.59</v>
          </cell>
          <cell r="H195">
            <v>893.67000000000007</v>
          </cell>
          <cell r="I195">
            <v>338.16</v>
          </cell>
          <cell r="J195">
            <v>91990</v>
          </cell>
          <cell r="K195" t="str">
            <v>MP</v>
          </cell>
        </row>
        <row r="196">
          <cell r="A196" t="str">
            <v>994102-SLR</v>
          </cell>
          <cell r="B196">
            <v>12343</v>
          </cell>
          <cell r="C196">
            <v>24923.05</v>
          </cell>
          <cell r="D196">
            <v>143.68</v>
          </cell>
          <cell r="E196">
            <v>477</v>
          </cell>
          <cell r="F196">
            <v>1832.57</v>
          </cell>
          <cell r="G196">
            <v>8637.66</v>
          </cell>
          <cell r="H196">
            <v>36013.96</v>
          </cell>
          <cell r="I196">
            <v>46913.75</v>
          </cell>
          <cell r="J196">
            <v>92253</v>
          </cell>
          <cell r="K196" t="str">
            <v>MP</v>
          </cell>
        </row>
        <row r="197">
          <cell r="A197" t="str">
            <v>994103-SLR</v>
          </cell>
          <cell r="B197">
            <v>12402</v>
          </cell>
          <cell r="C197">
            <v>2529.15</v>
          </cell>
          <cell r="D197">
            <v>13.47</v>
          </cell>
          <cell r="E197">
            <v>477</v>
          </cell>
          <cell r="F197">
            <v>492.48</v>
          </cell>
          <cell r="G197">
            <v>2072.62</v>
          </cell>
          <cell r="H197">
            <v>5584.7199999999993</v>
          </cell>
          <cell r="I197">
            <v>8357.61</v>
          </cell>
          <cell r="J197">
            <v>92373</v>
          </cell>
          <cell r="K197" t="str">
            <v>MP</v>
          </cell>
        </row>
        <row r="198">
          <cell r="A198" t="str">
            <v>994104-SLR</v>
          </cell>
          <cell r="B198">
            <v>12002</v>
          </cell>
          <cell r="C198">
            <v>503.02</v>
          </cell>
          <cell r="D198">
            <v>19.09</v>
          </cell>
          <cell r="E198">
            <v>477</v>
          </cell>
          <cell r="F198">
            <v>158.99</v>
          </cell>
          <cell r="G198">
            <v>222.42</v>
          </cell>
          <cell r="H198">
            <v>1380.52</v>
          </cell>
          <cell r="I198">
            <v>665.26</v>
          </cell>
          <cell r="J198">
            <v>91163</v>
          </cell>
          <cell r="K198" t="str">
            <v>MP</v>
          </cell>
        </row>
        <row r="199">
          <cell r="A199" t="str">
            <v>994105-SLR</v>
          </cell>
          <cell r="B199">
            <v>12042</v>
          </cell>
          <cell r="C199">
            <v>194</v>
          </cell>
          <cell r="D199">
            <v>5.6</v>
          </cell>
          <cell r="E199">
            <v>477</v>
          </cell>
          <cell r="F199">
            <v>195.26</v>
          </cell>
          <cell r="G199">
            <v>533.76</v>
          </cell>
          <cell r="H199">
            <v>1405.62</v>
          </cell>
          <cell r="I199">
            <v>2609.62</v>
          </cell>
          <cell r="J199">
            <v>92303</v>
          </cell>
          <cell r="K199" t="str">
            <v>MP</v>
          </cell>
        </row>
        <row r="200">
          <cell r="A200" t="str">
            <v>994106-SLR</v>
          </cell>
          <cell r="B200">
            <v>12003</v>
          </cell>
          <cell r="C200">
            <v>607.9</v>
          </cell>
          <cell r="D200">
            <v>12.14</v>
          </cell>
          <cell r="E200">
            <v>477</v>
          </cell>
          <cell r="F200">
            <v>304.77999999999997</v>
          </cell>
          <cell r="G200">
            <v>802.88</v>
          </cell>
          <cell r="H200">
            <v>2204.6999999999998</v>
          </cell>
          <cell r="I200">
            <v>6069.37</v>
          </cell>
          <cell r="J200">
            <v>93072</v>
          </cell>
          <cell r="K200" t="str">
            <v>MP</v>
          </cell>
        </row>
        <row r="201">
          <cell r="A201" t="str">
            <v>994107-SLR</v>
          </cell>
          <cell r="B201">
            <v>12004</v>
          </cell>
          <cell r="C201">
            <v>199.36</v>
          </cell>
          <cell r="D201">
            <v>3.12</v>
          </cell>
          <cell r="E201">
            <v>477</v>
          </cell>
          <cell r="F201">
            <v>167.34</v>
          </cell>
          <cell r="G201">
            <v>298</v>
          </cell>
          <cell r="H201">
            <v>1144.8200000000002</v>
          </cell>
          <cell r="I201">
            <v>1365.91</v>
          </cell>
          <cell r="J201">
            <v>92303</v>
          </cell>
          <cell r="K201" t="str">
            <v>MP</v>
          </cell>
        </row>
        <row r="202">
          <cell r="A202" t="str">
            <v>994108-SLR</v>
          </cell>
          <cell r="B202">
            <v>12656</v>
          </cell>
          <cell r="C202">
            <v>149.65</v>
          </cell>
          <cell r="D202">
            <v>3.2</v>
          </cell>
          <cell r="E202">
            <v>477</v>
          </cell>
          <cell r="F202">
            <v>168.11</v>
          </cell>
          <cell r="G202">
            <v>225.26</v>
          </cell>
          <cell r="H202">
            <v>1023.22</v>
          </cell>
          <cell r="I202">
            <v>1449.72</v>
          </cell>
          <cell r="J202">
            <v>90971</v>
          </cell>
          <cell r="K202" t="str">
            <v>MP</v>
          </cell>
        </row>
        <row r="203">
          <cell r="A203" t="str">
            <v>994111-SLR</v>
          </cell>
          <cell r="B203">
            <v>11852</v>
          </cell>
          <cell r="C203">
            <v>0</v>
          </cell>
          <cell r="D203">
            <v>0</v>
          </cell>
          <cell r="E203">
            <v>10</v>
          </cell>
          <cell r="F203">
            <v>0</v>
          </cell>
          <cell r="G203">
            <v>215.03</v>
          </cell>
          <cell r="H203">
            <v>225.03</v>
          </cell>
          <cell r="I203">
            <v>358.38</v>
          </cell>
          <cell r="J203">
            <v>90219</v>
          </cell>
          <cell r="K203" t="str">
            <v>MP</v>
          </cell>
        </row>
        <row r="204">
          <cell r="A204" t="str">
            <v>994112-SLR</v>
          </cell>
          <cell r="B204">
            <v>12112</v>
          </cell>
          <cell r="C204">
            <v>198.38</v>
          </cell>
          <cell r="D204">
            <v>1.66</v>
          </cell>
          <cell r="E204">
            <v>477</v>
          </cell>
          <cell r="F204">
            <v>150.66999999999999</v>
          </cell>
          <cell r="G204">
            <v>173.77</v>
          </cell>
          <cell r="H204">
            <v>1001.4799999999999</v>
          </cell>
          <cell r="I204">
            <v>627.44000000000005</v>
          </cell>
          <cell r="J204">
            <v>91681</v>
          </cell>
          <cell r="K204" t="str">
            <v>MP</v>
          </cell>
        </row>
        <row r="205">
          <cell r="A205" t="str">
            <v>994113-SLR</v>
          </cell>
          <cell r="B205">
            <v>12273</v>
          </cell>
          <cell r="C205">
            <v>5334.87</v>
          </cell>
          <cell r="D205">
            <v>121.73</v>
          </cell>
          <cell r="E205">
            <v>477</v>
          </cell>
          <cell r="F205">
            <v>1628.35</v>
          </cell>
          <cell r="G205">
            <v>7928.87</v>
          </cell>
          <cell r="H205">
            <v>15490.82</v>
          </cell>
          <cell r="I205">
            <v>55533</v>
          </cell>
          <cell r="J205">
            <v>92016</v>
          </cell>
          <cell r="K205" t="str">
            <v>MP</v>
          </cell>
        </row>
        <row r="206">
          <cell r="A206" t="str">
            <v>994114-SLR</v>
          </cell>
          <cell r="B206">
            <v>12318</v>
          </cell>
          <cell r="C206">
            <v>1022.09</v>
          </cell>
          <cell r="D206">
            <v>11.71</v>
          </cell>
          <cell r="E206">
            <v>477</v>
          </cell>
          <cell r="F206">
            <v>267.94</v>
          </cell>
          <cell r="G206">
            <v>1172.54</v>
          </cell>
          <cell r="H206">
            <v>2951.2799999999997</v>
          </cell>
          <cell r="I206">
            <v>4828.8900000000003</v>
          </cell>
          <cell r="J206">
            <v>92242</v>
          </cell>
          <cell r="K206" t="str">
            <v>MP</v>
          </cell>
        </row>
        <row r="207">
          <cell r="A207" t="str">
            <v>994115-SLR</v>
          </cell>
          <cell r="B207">
            <v>12274</v>
          </cell>
          <cell r="C207">
            <v>7957.86</v>
          </cell>
          <cell r="D207">
            <v>58.57</v>
          </cell>
          <cell r="E207">
            <v>477</v>
          </cell>
          <cell r="F207">
            <v>916.21</v>
          </cell>
          <cell r="G207">
            <v>5574.68</v>
          </cell>
          <cell r="H207">
            <v>14984.32</v>
          </cell>
          <cell r="I207">
            <v>21324.67</v>
          </cell>
          <cell r="J207">
            <v>93038</v>
          </cell>
          <cell r="K207" t="str">
            <v>MP</v>
          </cell>
        </row>
        <row r="208">
          <cell r="A208" t="str">
            <v>994116-SLR</v>
          </cell>
          <cell r="B208">
            <v>12319</v>
          </cell>
          <cell r="C208">
            <v>434.04</v>
          </cell>
          <cell r="D208">
            <v>2.4900000000000002</v>
          </cell>
          <cell r="E208">
            <v>477</v>
          </cell>
          <cell r="F208">
            <v>160.08000000000001</v>
          </cell>
          <cell r="G208">
            <v>236.67</v>
          </cell>
          <cell r="H208">
            <v>1310.28</v>
          </cell>
          <cell r="I208">
            <v>809.09</v>
          </cell>
          <cell r="J208">
            <v>93049</v>
          </cell>
          <cell r="K208" t="str">
            <v>MP</v>
          </cell>
        </row>
        <row r="209">
          <cell r="A209" t="str">
            <v>994117-SLR</v>
          </cell>
          <cell r="B209">
            <v>12073</v>
          </cell>
          <cell r="C209">
            <v>147.94</v>
          </cell>
          <cell r="D209">
            <v>21.93</v>
          </cell>
          <cell r="E209">
            <v>477</v>
          </cell>
          <cell r="F209">
            <v>496.03</v>
          </cell>
          <cell r="G209">
            <v>1538.36</v>
          </cell>
          <cell r="H209">
            <v>2681.26</v>
          </cell>
          <cell r="I209">
            <v>10818.41</v>
          </cell>
          <cell r="J209">
            <v>90349</v>
          </cell>
          <cell r="K209" t="str">
            <v>MP</v>
          </cell>
        </row>
        <row r="210">
          <cell r="A210" t="str">
            <v>994118-SLR</v>
          </cell>
          <cell r="B210">
            <v>11921</v>
          </cell>
          <cell r="C210">
            <v>191.92</v>
          </cell>
          <cell r="D210">
            <v>2.63</v>
          </cell>
          <cell r="E210">
            <v>477</v>
          </cell>
          <cell r="F210">
            <v>161.72</v>
          </cell>
          <cell r="G210">
            <v>250.54</v>
          </cell>
          <cell r="H210">
            <v>1083.81</v>
          </cell>
          <cell r="I210">
            <v>1124.0999999999999</v>
          </cell>
          <cell r="J210">
            <v>90390</v>
          </cell>
          <cell r="K210" t="str">
            <v>MP</v>
          </cell>
        </row>
        <row r="211">
          <cell r="A211" t="str">
            <v>994119-SLR</v>
          </cell>
          <cell r="B211">
            <v>12250</v>
          </cell>
          <cell r="C211">
            <v>195.62</v>
          </cell>
          <cell r="D211">
            <v>4.08</v>
          </cell>
          <cell r="E211">
            <v>477</v>
          </cell>
          <cell r="F211">
            <v>178.04</v>
          </cell>
          <cell r="G211">
            <v>286.17</v>
          </cell>
          <cell r="H211">
            <v>1140.9100000000001</v>
          </cell>
          <cell r="I211">
            <v>1844.37</v>
          </cell>
          <cell r="J211">
            <v>92166</v>
          </cell>
          <cell r="K211" t="str">
            <v>MP</v>
          </cell>
        </row>
        <row r="212">
          <cell r="A212" t="str">
            <v>994120-SLR</v>
          </cell>
          <cell r="B212">
            <v>11922</v>
          </cell>
          <cell r="C212">
            <v>191.28</v>
          </cell>
          <cell r="D212">
            <v>32.81</v>
          </cell>
          <cell r="E212">
            <v>477</v>
          </cell>
          <cell r="F212">
            <v>625.89</v>
          </cell>
          <cell r="G212">
            <v>3123.07</v>
          </cell>
          <cell r="H212">
            <v>4450.05</v>
          </cell>
          <cell r="I212">
            <v>16213.13</v>
          </cell>
          <cell r="J212">
            <v>93300</v>
          </cell>
          <cell r="K212" t="str">
            <v>MP</v>
          </cell>
        </row>
        <row r="213">
          <cell r="A213" t="str">
            <v>994121-SLR</v>
          </cell>
          <cell r="B213">
            <v>11812</v>
          </cell>
          <cell r="C213">
            <v>450.05</v>
          </cell>
          <cell r="D213">
            <v>76.19</v>
          </cell>
          <cell r="E213">
            <v>477</v>
          </cell>
          <cell r="F213">
            <v>1125.07</v>
          </cell>
          <cell r="G213">
            <v>7331.11</v>
          </cell>
          <cell r="H213">
            <v>9459.42</v>
          </cell>
          <cell r="I213">
            <v>38095.9</v>
          </cell>
          <cell r="J213">
            <v>92243</v>
          </cell>
          <cell r="K213" t="str">
            <v>MP</v>
          </cell>
        </row>
        <row r="214">
          <cell r="A214" t="str">
            <v>994122-SLR</v>
          </cell>
          <cell r="B214">
            <v>12113</v>
          </cell>
          <cell r="C214">
            <v>183.25</v>
          </cell>
          <cell r="D214">
            <v>4.08</v>
          </cell>
          <cell r="E214">
            <v>477</v>
          </cell>
          <cell r="F214">
            <v>179.56</v>
          </cell>
          <cell r="G214">
            <v>329.26</v>
          </cell>
          <cell r="H214">
            <v>1173.1500000000001</v>
          </cell>
          <cell r="I214">
            <v>1924.09</v>
          </cell>
          <cell r="J214">
            <v>90219</v>
          </cell>
          <cell r="K214" t="str">
            <v>MP</v>
          </cell>
        </row>
        <row r="215">
          <cell r="A215" t="str">
            <v>994123-SLR</v>
          </cell>
          <cell r="B215">
            <v>11846</v>
          </cell>
          <cell r="C215">
            <v>3710.12</v>
          </cell>
          <cell r="D215">
            <v>114.9</v>
          </cell>
          <cell r="E215">
            <v>477</v>
          </cell>
          <cell r="F215">
            <v>1427.18</v>
          </cell>
          <cell r="G215">
            <v>10936.68</v>
          </cell>
          <cell r="H215">
            <v>16665.88</v>
          </cell>
          <cell r="I215">
            <v>53736.44</v>
          </cell>
          <cell r="J215">
            <v>90013</v>
          </cell>
          <cell r="K215" t="str">
            <v>MP</v>
          </cell>
        </row>
        <row r="216">
          <cell r="A216" t="str">
            <v>994124-SLR</v>
          </cell>
          <cell r="B216">
            <v>12074</v>
          </cell>
          <cell r="C216">
            <v>166.44</v>
          </cell>
          <cell r="D216">
            <v>1.1499999999999999</v>
          </cell>
          <cell r="E216">
            <v>477</v>
          </cell>
          <cell r="F216">
            <v>144.97</v>
          </cell>
          <cell r="G216">
            <v>80.42</v>
          </cell>
          <cell r="H216">
            <v>869.98</v>
          </cell>
          <cell r="I216">
            <v>406.85</v>
          </cell>
          <cell r="J216">
            <v>90097</v>
          </cell>
          <cell r="K216" t="str">
            <v>MP</v>
          </cell>
        </row>
        <row r="217">
          <cell r="A217" t="str">
            <v>994125-SLR</v>
          </cell>
          <cell r="B217">
            <v>12115</v>
          </cell>
          <cell r="C217">
            <v>5720.74</v>
          </cell>
          <cell r="D217">
            <v>33.11</v>
          </cell>
          <cell r="E217">
            <v>477</v>
          </cell>
          <cell r="F217">
            <v>629.33000000000004</v>
          </cell>
          <cell r="G217">
            <v>1990.83</v>
          </cell>
          <cell r="H217">
            <v>8851.0099999999984</v>
          </cell>
          <cell r="I217">
            <v>10836.41</v>
          </cell>
          <cell r="J217">
            <v>93086</v>
          </cell>
          <cell r="K217" t="str">
            <v>MP</v>
          </cell>
        </row>
        <row r="218">
          <cell r="A218" t="str">
            <v>994126-SLR</v>
          </cell>
          <cell r="B218">
            <v>12211</v>
          </cell>
          <cell r="C218">
            <v>643.72</v>
          </cell>
          <cell r="D218">
            <v>35.29</v>
          </cell>
          <cell r="E218">
            <v>477</v>
          </cell>
          <cell r="F218">
            <v>653.85</v>
          </cell>
          <cell r="G218">
            <v>2121.59</v>
          </cell>
          <cell r="H218">
            <v>3931.4500000000003</v>
          </cell>
          <cell r="I218">
            <v>17000.88</v>
          </cell>
          <cell r="J218">
            <v>92001</v>
          </cell>
          <cell r="K218" t="str">
            <v>MP</v>
          </cell>
        </row>
        <row r="219">
          <cell r="A219" t="str">
            <v>994127-SLR</v>
          </cell>
          <cell r="B219">
            <v>12043</v>
          </cell>
          <cell r="C219">
            <v>371.63</v>
          </cell>
          <cell r="D219">
            <v>10.050000000000001</v>
          </cell>
          <cell r="E219">
            <v>477</v>
          </cell>
          <cell r="F219">
            <v>245.4</v>
          </cell>
          <cell r="G219">
            <v>957.15</v>
          </cell>
          <cell r="H219">
            <v>2061.23</v>
          </cell>
          <cell r="I219">
            <v>4655.95</v>
          </cell>
          <cell r="J219">
            <v>93126</v>
          </cell>
          <cell r="K219" t="str">
            <v>MP</v>
          </cell>
        </row>
        <row r="220">
          <cell r="A220" t="str">
            <v>994128-SLR</v>
          </cell>
          <cell r="B220">
            <v>12044</v>
          </cell>
          <cell r="C220">
            <v>875.76</v>
          </cell>
          <cell r="D220">
            <v>9.57</v>
          </cell>
          <cell r="E220">
            <v>477</v>
          </cell>
          <cell r="F220">
            <v>239.97</v>
          </cell>
          <cell r="G220">
            <v>911.34</v>
          </cell>
          <cell r="H220">
            <v>2513.64</v>
          </cell>
          <cell r="I220">
            <v>3911.22</v>
          </cell>
          <cell r="J220">
            <v>93125</v>
          </cell>
          <cell r="K220" t="str">
            <v>MP</v>
          </cell>
        </row>
        <row r="221">
          <cell r="A221" t="str">
            <v>994129-SLR</v>
          </cell>
          <cell r="B221">
            <v>11842</v>
          </cell>
          <cell r="C221">
            <v>262.67</v>
          </cell>
          <cell r="D221">
            <v>4.1100000000000003</v>
          </cell>
          <cell r="E221">
            <v>477</v>
          </cell>
          <cell r="F221">
            <v>178.4</v>
          </cell>
          <cell r="G221">
            <v>288.42</v>
          </cell>
          <cell r="H221">
            <v>1210.5999999999999</v>
          </cell>
          <cell r="I221">
            <v>1793.39</v>
          </cell>
          <cell r="J221">
            <v>93229</v>
          </cell>
          <cell r="K221" t="str">
            <v>MP</v>
          </cell>
        </row>
        <row r="222">
          <cell r="A222" t="str">
            <v>994130-SLR</v>
          </cell>
          <cell r="B222">
            <v>12275</v>
          </cell>
          <cell r="C222">
            <v>2321.2800000000002</v>
          </cell>
          <cell r="D222">
            <v>51.24</v>
          </cell>
          <cell r="E222">
            <v>477</v>
          </cell>
          <cell r="F222">
            <v>833.62</v>
          </cell>
          <cell r="G222">
            <v>3080.37</v>
          </cell>
          <cell r="H222">
            <v>6763.51</v>
          </cell>
          <cell r="I222">
            <v>23297.200000000001</v>
          </cell>
          <cell r="J222">
            <v>92280</v>
          </cell>
          <cell r="K222" t="str">
            <v>MP</v>
          </cell>
        </row>
        <row r="223">
          <cell r="A223" t="str">
            <v>994133-SLR</v>
          </cell>
          <cell r="B223">
            <v>11767</v>
          </cell>
          <cell r="C223">
            <v>260.12</v>
          </cell>
          <cell r="D223">
            <v>7.52</v>
          </cell>
          <cell r="E223">
            <v>477</v>
          </cell>
          <cell r="F223">
            <v>216.69</v>
          </cell>
          <cell r="G223">
            <v>526.64</v>
          </cell>
          <cell r="H223">
            <v>1487.9699999999998</v>
          </cell>
          <cell r="I223">
            <v>3494.03</v>
          </cell>
          <cell r="J223">
            <v>93229</v>
          </cell>
          <cell r="K223" t="str">
            <v>MP</v>
          </cell>
        </row>
        <row r="224">
          <cell r="A224" t="str">
            <v>994134-SLR</v>
          </cell>
          <cell r="B224">
            <v>11768</v>
          </cell>
          <cell r="C224">
            <v>260.12</v>
          </cell>
          <cell r="D224">
            <v>8.4700000000000006</v>
          </cell>
          <cell r="E224">
            <v>477</v>
          </cell>
          <cell r="F224">
            <v>227.54</v>
          </cell>
          <cell r="G224">
            <v>594.17999999999995</v>
          </cell>
          <cell r="H224">
            <v>1567.31</v>
          </cell>
          <cell r="I224">
            <v>3975.52</v>
          </cell>
          <cell r="J224">
            <v>93229</v>
          </cell>
          <cell r="K224" t="str">
            <v>MP</v>
          </cell>
        </row>
        <row r="225">
          <cell r="A225" t="str">
            <v>994135-SLR</v>
          </cell>
          <cell r="B225">
            <v>11799</v>
          </cell>
          <cell r="C225">
            <v>262.67</v>
          </cell>
          <cell r="D225">
            <v>10.65</v>
          </cell>
          <cell r="E225">
            <v>477</v>
          </cell>
          <cell r="F225">
            <v>252.34</v>
          </cell>
          <cell r="G225">
            <v>267.31</v>
          </cell>
          <cell r="H225">
            <v>1269.97</v>
          </cell>
          <cell r="I225">
            <v>5063.74</v>
          </cell>
          <cell r="J225">
            <v>93229</v>
          </cell>
          <cell r="K225" t="str">
            <v>MP</v>
          </cell>
        </row>
        <row r="226">
          <cell r="A226" t="str">
            <v>994136-SLR</v>
          </cell>
          <cell r="B226">
            <v>12657</v>
          </cell>
          <cell r="C226">
            <v>352.17</v>
          </cell>
          <cell r="D226">
            <v>25440.16</v>
          </cell>
          <cell r="E226">
            <v>477</v>
          </cell>
          <cell r="F226">
            <v>2834.91</v>
          </cell>
          <cell r="G226">
            <v>20630.919999999998</v>
          </cell>
          <cell r="H226">
            <v>49735.159999999996</v>
          </cell>
          <cell r="I226">
            <v>114036</v>
          </cell>
          <cell r="J226">
            <v>90614</v>
          </cell>
          <cell r="K226" t="str">
            <v>MP</v>
          </cell>
        </row>
        <row r="227">
          <cell r="A227" t="str">
            <v>994137-SLR</v>
          </cell>
          <cell r="B227">
            <v>12243</v>
          </cell>
          <cell r="C227">
            <v>2397.5300000000002</v>
          </cell>
          <cell r="D227">
            <v>80.849999999999994</v>
          </cell>
          <cell r="E227">
            <v>477</v>
          </cell>
          <cell r="F227">
            <v>1167.53</v>
          </cell>
          <cell r="G227">
            <v>7696.98</v>
          </cell>
          <cell r="H227">
            <v>11819.89</v>
          </cell>
          <cell r="I227">
            <v>38032.03</v>
          </cell>
          <cell r="J227">
            <v>90013</v>
          </cell>
          <cell r="K227" t="str">
            <v>MP</v>
          </cell>
        </row>
        <row r="228">
          <cell r="A228" t="str">
            <v>994138-SLR</v>
          </cell>
          <cell r="B228">
            <v>12005</v>
          </cell>
          <cell r="C228">
            <v>203.24</v>
          </cell>
          <cell r="D228">
            <v>15.37</v>
          </cell>
          <cell r="E228">
            <v>477</v>
          </cell>
          <cell r="F228">
            <v>358.66</v>
          </cell>
          <cell r="G228">
            <v>1106.19</v>
          </cell>
          <cell r="H228">
            <v>2160.46</v>
          </cell>
          <cell r="I228">
            <v>7682.32</v>
          </cell>
          <cell r="J228">
            <v>90463</v>
          </cell>
          <cell r="K228" t="str">
            <v>MP</v>
          </cell>
        </row>
        <row r="229">
          <cell r="A229" t="str">
            <v>994139-SLR</v>
          </cell>
          <cell r="B229">
            <v>11843</v>
          </cell>
          <cell r="C229">
            <v>228.48</v>
          </cell>
          <cell r="D229">
            <v>3.29</v>
          </cell>
          <cell r="E229">
            <v>477</v>
          </cell>
          <cell r="F229">
            <v>169.19</v>
          </cell>
          <cell r="G229">
            <v>231.08</v>
          </cell>
          <cell r="H229">
            <v>1109.04</v>
          </cell>
          <cell r="I229">
            <v>1418.83</v>
          </cell>
          <cell r="J229">
            <v>93157</v>
          </cell>
          <cell r="K229" t="str">
            <v>MP</v>
          </cell>
        </row>
        <row r="230">
          <cell r="A230" t="str">
            <v>994141-SLR</v>
          </cell>
          <cell r="B230">
            <v>11923</v>
          </cell>
          <cell r="C230">
            <v>201.06</v>
          </cell>
          <cell r="D230">
            <v>45.33</v>
          </cell>
          <cell r="E230">
            <v>477</v>
          </cell>
          <cell r="F230">
            <v>771.45</v>
          </cell>
          <cell r="G230">
            <v>3206.92</v>
          </cell>
          <cell r="H230">
            <v>4701.76</v>
          </cell>
          <cell r="I230">
            <v>22660.15</v>
          </cell>
          <cell r="J230">
            <v>91471</v>
          </cell>
          <cell r="K230" t="str">
            <v>MP</v>
          </cell>
        </row>
        <row r="231">
          <cell r="A231" t="str">
            <v>994142-SLR</v>
          </cell>
          <cell r="B231">
            <v>11769</v>
          </cell>
          <cell r="C231">
            <v>272.27999999999997</v>
          </cell>
          <cell r="D231">
            <v>5.72</v>
          </cell>
          <cell r="E231">
            <v>477</v>
          </cell>
          <cell r="F231">
            <v>0</v>
          </cell>
          <cell r="G231">
            <v>403.08</v>
          </cell>
          <cell r="H231">
            <v>1158.08</v>
          </cell>
          <cell r="I231">
            <v>2601.16</v>
          </cell>
          <cell r="J231">
            <v>93326</v>
          </cell>
          <cell r="K231" t="str">
            <v>MP</v>
          </cell>
        </row>
        <row r="232">
          <cell r="A232" t="str">
            <v>994143-SLR</v>
          </cell>
          <cell r="B232">
            <v>11741</v>
          </cell>
          <cell r="C232">
            <v>124.87</v>
          </cell>
          <cell r="D232">
            <v>0</v>
          </cell>
          <cell r="E232">
            <v>18.21</v>
          </cell>
          <cell r="F232">
            <v>0</v>
          </cell>
          <cell r="G232">
            <v>440.8</v>
          </cell>
          <cell r="H232">
            <v>583.88</v>
          </cell>
          <cell r="I232">
            <v>609.79999999999995</v>
          </cell>
          <cell r="J232">
            <v>90013</v>
          </cell>
          <cell r="K232" t="str">
            <v>MP</v>
          </cell>
        </row>
        <row r="233">
          <cell r="A233" t="str">
            <v>994144-SLR</v>
          </cell>
          <cell r="B233">
            <v>12320</v>
          </cell>
          <cell r="C233">
            <v>248.22</v>
          </cell>
          <cell r="D233">
            <v>290.27</v>
          </cell>
          <cell r="E233">
            <v>477</v>
          </cell>
          <cell r="F233">
            <v>649.72</v>
          </cell>
          <cell r="G233">
            <v>3324.3</v>
          </cell>
          <cell r="H233">
            <v>4989.51</v>
          </cell>
          <cell r="I233">
            <v>17212.669999999998</v>
          </cell>
          <cell r="J233">
            <v>92092</v>
          </cell>
          <cell r="K233" t="str">
            <v>MP</v>
          </cell>
        </row>
        <row r="234">
          <cell r="A234" t="str">
            <v>994145-SLR</v>
          </cell>
          <cell r="B234">
            <v>12075</v>
          </cell>
          <cell r="C234">
            <v>337.68</v>
          </cell>
          <cell r="D234">
            <v>9.2799999999999994</v>
          </cell>
          <cell r="E234">
            <v>477</v>
          </cell>
          <cell r="F234">
            <v>236.6</v>
          </cell>
          <cell r="G234">
            <v>650.52</v>
          </cell>
          <cell r="H234">
            <v>1711.08</v>
          </cell>
          <cell r="I234">
            <v>4299.62</v>
          </cell>
          <cell r="J234">
            <v>93303</v>
          </cell>
          <cell r="K234" t="str">
            <v>MP</v>
          </cell>
        </row>
        <row r="235">
          <cell r="A235" t="str">
            <v>994146-SLR</v>
          </cell>
          <cell r="B235">
            <v>12045</v>
          </cell>
          <cell r="C235">
            <v>148.27000000000001</v>
          </cell>
          <cell r="D235">
            <v>2.99</v>
          </cell>
          <cell r="E235">
            <v>477</v>
          </cell>
          <cell r="F235">
            <v>165.88</v>
          </cell>
          <cell r="G235">
            <v>210.52</v>
          </cell>
          <cell r="H235">
            <v>1004.66</v>
          </cell>
          <cell r="I235">
            <v>1352.44</v>
          </cell>
          <cell r="J235">
            <v>93050</v>
          </cell>
          <cell r="K235" t="str">
            <v>MP</v>
          </cell>
        </row>
        <row r="236">
          <cell r="A236" t="str">
            <v>994148-SLR</v>
          </cell>
          <cell r="B236">
            <v>11770</v>
          </cell>
          <cell r="C236">
            <v>192.81</v>
          </cell>
          <cell r="D236">
            <v>517.95000000000005</v>
          </cell>
          <cell r="E236">
            <v>477</v>
          </cell>
          <cell r="F236">
            <v>182.64</v>
          </cell>
          <cell r="G236">
            <v>427.18</v>
          </cell>
          <cell r="H236">
            <v>1797.5800000000002</v>
          </cell>
          <cell r="I236">
            <v>2051.02</v>
          </cell>
          <cell r="J236">
            <v>91984</v>
          </cell>
          <cell r="K236" t="str">
            <v>MP</v>
          </cell>
        </row>
        <row r="237">
          <cell r="A237" t="str">
            <v>994149-SLR</v>
          </cell>
          <cell r="B237">
            <v>11924</v>
          </cell>
          <cell r="C237">
            <v>277.94</v>
          </cell>
          <cell r="D237">
            <v>7.49</v>
          </cell>
          <cell r="E237">
            <v>477</v>
          </cell>
          <cell r="F237">
            <v>216.35</v>
          </cell>
          <cell r="G237">
            <v>524.53</v>
          </cell>
          <cell r="H237">
            <v>1503.31</v>
          </cell>
          <cell r="I237">
            <v>3461.23</v>
          </cell>
          <cell r="J237">
            <v>90485</v>
          </cell>
          <cell r="K237" t="str">
            <v>MP</v>
          </cell>
        </row>
        <row r="238">
          <cell r="A238" t="str">
            <v>994150-SLR</v>
          </cell>
          <cell r="B238">
            <v>12046</v>
          </cell>
          <cell r="C238">
            <v>281.45</v>
          </cell>
          <cell r="D238">
            <v>2.4</v>
          </cell>
          <cell r="E238">
            <v>477</v>
          </cell>
          <cell r="F238">
            <v>147.01</v>
          </cell>
          <cell r="G238">
            <v>126.37</v>
          </cell>
          <cell r="H238">
            <v>1034.23</v>
          </cell>
          <cell r="I238">
            <v>382.33</v>
          </cell>
          <cell r="J238">
            <v>90257</v>
          </cell>
          <cell r="K238" t="str">
            <v>MP</v>
          </cell>
        </row>
        <row r="239">
          <cell r="A239" t="str">
            <v>994151-SLR</v>
          </cell>
          <cell r="B239">
            <v>11798</v>
          </cell>
          <cell r="C239">
            <v>470.01</v>
          </cell>
          <cell r="D239">
            <v>33.880000000000003</v>
          </cell>
          <cell r="E239">
            <v>477</v>
          </cell>
          <cell r="F239">
            <v>648.52</v>
          </cell>
          <cell r="G239">
            <v>872.14</v>
          </cell>
          <cell r="H239">
            <v>2501.5499999999997</v>
          </cell>
          <cell r="I239">
            <v>16937.53</v>
          </cell>
          <cell r="J239">
            <v>91578</v>
          </cell>
          <cell r="K239" t="str">
            <v>MP</v>
          </cell>
        </row>
        <row r="240">
          <cell r="A240" t="str">
            <v>994152-SLR</v>
          </cell>
          <cell r="B240">
            <v>11925</v>
          </cell>
          <cell r="C240">
            <v>467.82</v>
          </cell>
          <cell r="D240">
            <v>6.05</v>
          </cell>
          <cell r="E240">
            <v>477</v>
          </cell>
          <cell r="F240">
            <v>200.2</v>
          </cell>
          <cell r="G240">
            <v>90.86</v>
          </cell>
          <cell r="H240">
            <v>1241.9299999999998</v>
          </cell>
          <cell r="I240">
            <v>2554.83</v>
          </cell>
          <cell r="J240">
            <v>91250</v>
          </cell>
          <cell r="K240" t="str">
            <v>MP</v>
          </cell>
        </row>
        <row r="241">
          <cell r="A241" t="str">
            <v>994153-SLR</v>
          </cell>
          <cell r="B241">
            <v>11926</v>
          </cell>
          <cell r="C241">
            <v>177.62</v>
          </cell>
          <cell r="D241">
            <v>94.8</v>
          </cell>
          <cell r="E241">
            <v>477</v>
          </cell>
          <cell r="F241">
            <v>1324.59</v>
          </cell>
          <cell r="G241">
            <v>6648.72</v>
          </cell>
          <cell r="H241">
            <v>8722.73</v>
          </cell>
          <cell r="I241">
            <v>47218.46</v>
          </cell>
          <cell r="J241">
            <v>92393</v>
          </cell>
          <cell r="K241" t="str">
            <v>MP</v>
          </cell>
        </row>
        <row r="242">
          <cell r="A242" t="str">
            <v>994154-SLR</v>
          </cell>
          <cell r="B242">
            <v>11927</v>
          </cell>
          <cell r="C242">
            <v>177.62</v>
          </cell>
          <cell r="D242">
            <v>7.49</v>
          </cell>
          <cell r="E242">
            <v>477</v>
          </cell>
          <cell r="F242">
            <v>216.35</v>
          </cell>
          <cell r="G242">
            <v>524.52</v>
          </cell>
          <cell r="H242">
            <v>1402.98</v>
          </cell>
          <cell r="I242">
            <v>3561.42</v>
          </cell>
          <cell r="J242">
            <v>90062</v>
          </cell>
          <cell r="K242" t="str">
            <v>MP</v>
          </cell>
        </row>
        <row r="243">
          <cell r="A243" t="str">
            <v>994155-SLR</v>
          </cell>
          <cell r="B243">
            <v>12212</v>
          </cell>
          <cell r="C243">
            <v>180.14</v>
          </cell>
          <cell r="D243">
            <v>25.98</v>
          </cell>
          <cell r="E243">
            <v>477</v>
          </cell>
          <cell r="F243">
            <v>548.77</v>
          </cell>
          <cell r="G243">
            <v>1821.4</v>
          </cell>
          <cell r="H243">
            <v>3053.29</v>
          </cell>
          <cell r="I243">
            <v>12803.87</v>
          </cell>
          <cell r="J243">
            <v>90121</v>
          </cell>
          <cell r="K243" t="str">
            <v>MP</v>
          </cell>
        </row>
        <row r="244">
          <cell r="A244" t="str">
            <v>994156-SLR</v>
          </cell>
          <cell r="B244">
            <v>11929</v>
          </cell>
          <cell r="C244">
            <v>192.19</v>
          </cell>
          <cell r="D244">
            <v>10.33</v>
          </cell>
          <cell r="E244">
            <v>477</v>
          </cell>
          <cell r="F244">
            <v>248.5</v>
          </cell>
          <cell r="G244">
            <v>724.61</v>
          </cell>
          <cell r="H244">
            <v>1652.63</v>
          </cell>
          <cell r="I244">
            <v>4973.24</v>
          </cell>
          <cell r="J244">
            <v>90097</v>
          </cell>
          <cell r="K244" t="str">
            <v>MP</v>
          </cell>
        </row>
        <row r="245">
          <cell r="A245" t="str">
            <v>994157-SLR</v>
          </cell>
          <cell r="B245">
            <v>12609</v>
          </cell>
          <cell r="C245">
            <v>8767.64</v>
          </cell>
          <cell r="D245">
            <v>70.48</v>
          </cell>
          <cell r="E245">
            <v>477</v>
          </cell>
          <cell r="F245">
            <v>1050.6400000000001</v>
          </cell>
          <cell r="G245">
            <v>6709.86</v>
          </cell>
          <cell r="H245">
            <v>17075.62</v>
          </cell>
          <cell r="I245">
            <v>26476.93</v>
          </cell>
          <cell r="J245">
            <v>93016</v>
          </cell>
          <cell r="K245" t="str">
            <v>MP</v>
          </cell>
        </row>
        <row r="246">
          <cell r="A246" t="str">
            <v>994159-SLR</v>
          </cell>
          <cell r="B246">
            <v>12321</v>
          </cell>
          <cell r="C246">
            <v>1152.28</v>
          </cell>
          <cell r="D246">
            <v>10.6</v>
          </cell>
          <cell r="E246">
            <v>477</v>
          </cell>
          <cell r="F246">
            <v>251.57</v>
          </cell>
          <cell r="G246">
            <v>690.56</v>
          </cell>
          <cell r="H246">
            <v>2582.0099999999998</v>
          </cell>
          <cell r="I246">
            <v>4149.1499999999996</v>
          </cell>
          <cell r="J246">
            <v>93336</v>
          </cell>
          <cell r="K246" t="str">
            <v>MP</v>
          </cell>
        </row>
        <row r="247">
          <cell r="A247" t="str">
            <v>994160-SLR</v>
          </cell>
          <cell r="B247">
            <v>11742</v>
          </cell>
          <cell r="C247">
            <v>158.97</v>
          </cell>
          <cell r="D247">
            <v>0</v>
          </cell>
          <cell r="E247">
            <v>0</v>
          </cell>
          <cell r="F247">
            <v>0</v>
          </cell>
          <cell r="G247">
            <v>299.62</v>
          </cell>
          <cell r="H247">
            <v>458.59000000000003</v>
          </cell>
          <cell r="I247">
            <v>340.4</v>
          </cell>
          <cell r="J247">
            <v>92202</v>
          </cell>
          <cell r="K247" t="str">
            <v>MP</v>
          </cell>
        </row>
        <row r="248">
          <cell r="A248" t="str">
            <v>994161-SLR</v>
          </cell>
          <cell r="B248">
            <v>11743</v>
          </cell>
          <cell r="C248">
            <v>104.96</v>
          </cell>
          <cell r="D248">
            <v>0</v>
          </cell>
          <cell r="E248">
            <v>18.21</v>
          </cell>
          <cell r="F248">
            <v>0</v>
          </cell>
          <cell r="G248">
            <v>94.43</v>
          </cell>
          <cell r="H248">
            <v>217.6</v>
          </cell>
          <cell r="I248">
            <v>52.42</v>
          </cell>
          <cell r="J248">
            <v>93050</v>
          </cell>
          <cell r="K248" t="str">
            <v>MP</v>
          </cell>
        </row>
        <row r="249">
          <cell r="A249" t="str">
            <v>994162-SLR</v>
          </cell>
          <cell r="B249">
            <v>11744</v>
          </cell>
          <cell r="C249">
            <v>263.29000000000002</v>
          </cell>
          <cell r="D249">
            <v>0</v>
          </cell>
          <cell r="E249">
            <v>18.21</v>
          </cell>
          <cell r="F249">
            <v>0</v>
          </cell>
          <cell r="G249">
            <v>294.5</v>
          </cell>
          <cell r="H249">
            <v>576</v>
          </cell>
          <cell r="I249">
            <v>227.54</v>
          </cell>
          <cell r="J249">
            <v>93050</v>
          </cell>
          <cell r="K249" t="str">
            <v>MP</v>
          </cell>
        </row>
        <row r="250">
          <cell r="A250" t="str">
            <v>994163-SLR</v>
          </cell>
          <cell r="B250">
            <v>11745</v>
          </cell>
          <cell r="C250">
            <v>205.31</v>
          </cell>
          <cell r="D250">
            <v>0</v>
          </cell>
          <cell r="E250">
            <v>18.21</v>
          </cell>
          <cell r="F250">
            <v>0</v>
          </cell>
          <cell r="G250">
            <v>296.83999999999997</v>
          </cell>
          <cell r="H250">
            <v>520.36</v>
          </cell>
          <cell r="I250">
            <v>289.43</v>
          </cell>
          <cell r="J250">
            <v>93050</v>
          </cell>
          <cell r="K250" t="str">
            <v>MP</v>
          </cell>
        </row>
        <row r="251">
          <cell r="A251" t="str">
            <v>994164-SLR</v>
          </cell>
          <cell r="B251">
            <v>11931</v>
          </cell>
          <cell r="C251">
            <v>227.93</v>
          </cell>
          <cell r="D251">
            <v>36.96</v>
          </cell>
          <cell r="E251">
            <v>477</v>
          </cell>
          <cell r="F251">
            <v>672.68</v>
          </cell>
          <cell r="G251">
            <v>3588.25</v>
          </cell>
          <cell r="H251">
            <v>5002.82</v>
          </cell>
          <cell r="I251">
            <v>18252.23</v>
          </cell>
          <cell r="J251">
            <v>90402</v>
          </cell>
          <cell r="K251" t="str">
            <v>MP</v>
          </cell>
        </row>
        <row r="252">
          <cell r="A252" t="str">
            <v>994165-SLR</v>
          </cell>
          <cell r="B252">
            <v>11933</v>
          </cell>
          <cell r="C252">
            <v>191.28</v>
          </cell>
          <cell r="D252">
            <v>9.8699999999999992</v>
          </cell>
          <cell r="E252">
            <v>477</v>
          </cell>
          <cell r="F252">
            <v>243.25</v>
          </cell>
          <cell r="G252">
            <v>691.9</v>
          </cell>
          <cell r="H252">
            <v>1613.3</v>
          </cell>
          <cell r="I252">
            <v>4740.97</v>
          </cell>
          <cell r="J252">
            <v>91750</v>
          </cell>
          <cell r="K252" t="str">
            <v>MP</v>
          </cell>
        </row>
        <row r="253">
          <cell r="A253" t="str">
            <v>994166-SLR</v>
          </cell>
          <cell r="B253">
            <v>12047</v>
          </cell>
          <cell r="C253">
            <v>173.05</v>
          </cell>
          <cell r="D253">
            <v>10.25</v>
          </cell>
          <cell r="E253">
            <v>477</v>
          </cell>
          <cell r="F253">
            <v>250.69</v>
          </cell>
          <cell r="G253">
            <v>158.19</v>
          </cell>
          <cell r="H253">
            <v>1069.18</v>
          </cell>
          <cell r="I253">
            <v>5089.6000000000004</v>
          </cell>
          <cell r="J253">
            <v>90086</v>
          </cell>
          <cell r="K253" t="str">
            <v>MP</v>
          </cell>
        </row>
        <row r="254">
          <cell r="A254" t="str">
            <v>994167-SLR</v>
          </cell>
          <cell r="B254">
            <v>12344</v>
          </cell>
          <cell r="C254">
            <v>516.22</v>
          </cell>
          <cell r="D254">
            <v>4.68</v>
          </cell>
          <cell r="E254">
            <v>477</v>
          </cell>
          <cell r="F254">
            <v>183.85</v>
          </cell>
          <cell r="G254">
            <v>437.45</v>
          </cell>
          <cell r="H254">
            <v>1619.2</v>
          </cell>
          <cell r="I254">
            <v>1781.47</v>
          </cell>
          <cell r="J254">
            <v>93013</v>
          </cell>
          <cell r="K254" t="str">
            <v>MP</v>
          </cell>
        </row>
        <row r="255">
          <cell r="A255" t="str">
            <v>994168-SLR</v>
          </cell>
          <cell r="B255">
            <v>12048</v>
          </cell>
          <cell r="C255">
            <v>489.5</v>
          </cell>
          <cell r="D255">
            <v>5.89</v>
          </cell>
          <cell r="E255">
            <v>477</v>
          </cell>
          <cell r="F255">
            <v>225</v>
          </cell>
          <cell r="G255">
            <v>308.64999999999998</v>
          </cell>
          <cell r="H255">
            <v>1506.04</v>
          </cell>
          <cell r="I255">
            <v>1131.72</v>
          </cell>
          <cell r="J255">
            <v>93030</v>
          </cell>
          <cell r="K255" t="str">
            <v>MP</v>
          </cell>
        </row>
        <row r="256">
          <cell r="A256" t="str">
            <v>994172-SLR</v>
          </cell>
          <cell r="B256">
            <v>12076</v>
          </cell>
          <cell r="C256">
            <v>202.87</v>
          </cell>
          <cell r="D256">
            <v>63.8</v>
          </cell>
          <cell r="E256">
            <v>477</v>
          </cell>
          <cell r="F256">
            <v>975.21</v>
          </cell>
          <cell r="G256">
            <v>6072.89</v>
          </cell>
          <cell r="H256">
            <v>7791.77</v>
          </cell>
          <cell r="I256">
            <v>31695.89</v>
          </cell>
          <cell r="J256">
            <v>90402</v>
          </cell>
          <cell r="K256" t="str">
            <v>MP</v>
          </cell>
        </row>
        <row r="257">
          <cell r="A257" t="str">
            <v>994173-SLR</v>
          </cell>
          <cell r="B257">
            <v>12347</v>
          </cell>
          <cell r="C257">
            <v>217.14</v>
          </cell>
          <cell r="D257">
            <v>36.36</v>
          </cell>
          <cell r="E257">
            <v>477</v>
          </cell>
          <cell r="F257">
            <v>665.91</v>
          </cell>
          <cell r="G257">
            <v>3825.37</v>
          </cell>
          <cell r="H257">
            <v>5221.78</v>
          </cell>
          <cell r="I257">
            <v>17962.560000000001</v>
          </cell>
          <cell r="J257">
            <v>90379</v>
          </cell>
          <cell r="K257" t="str">
            <v>MP</v>
          </cell>
        </row>
        <row r="258">
          <cell r="A258" t="str">
            <v>994174-SLR</v>
          </cell>
          <cell r="B258">
            <v>12265</v>
          </cell>
          <cell r="C258">
            <v>191.13</v>
          </cell>
          <cell r="D258">
            <v>48</v>
          </cell>
          <cell r="E258">
            <v>477</v>
          </cell>
          <cell r="F258">
            <v>801.59</v>
          </cell>
          <cell r="G258">
            <v>3394.45</v>
          </cell>
          <cell r="H258">
            <v>4912.17</v>
          </cell>
          <cell r="I258">
            <v>24006.92</v>
          </cell>
          <cell r="J258">
            <v>91969</v>
          </cell>
          <cell r="K258" t="str">
            <v>MP</v>
          </cell>
        </row>
        <row r="259">
          <cell r="A259" t="str">
            <v>994175-SLR</v>
          </cell>
          <cell r="B259">
            <v>12078</v>
          </cell>
          <cell r="C259">
            <v>338.66</v>
          </cell>
          <cell r="D259">
            <v>3.11</v>
          </cell>
          <cell r="E259">
            <v>477</v>
          </cell>
          <cell r="F259">
            <v>167.01</v>
          </cell>
          <cell r="G259">
            <v>201.98</v>
          </cell>
          <cell r="H259">
            <v>1187.76</v>
          </cell>
          <cell r="I259">
            <v>1211.96</v>
          </cell>
          <cell r="J259">
            <v>90219</v>
          </cell>
          <cell r="K259" t="str">
            <v>MP</v>
          </cell>
        </row>
        <row r="260">
          <cell r="A260" t="str">
            <v>994176-SLR</v>
          </cell>
          <cell r="B260">
            <v>12504</v>
          </cell>
          <cell r="C260">
            <v>506.74</v>
          </cell>
          <cell r="D260">
            <v>44.91</v>
          </cell>
          <cell r="E260">
            <v>477</v>
          </cell>
          <cell r="F260">
            <v>762.38</v>
          </cell>
          <cell r="G260">
            <v>2908.7</v>
          </cell>
          <cell r="H260">
            <v>4699.7299999999996</v>
          </cell>
          <cell r="I260">
            <v>21951.99</v>
          </cell>
          <cell r="J260">
            <v>90083</v>
          </cell>
          <cell r="K260" t="str">
            <v>MP</v>
          </cell>
        </row>
        <row r="261">
          <cell r="A261" t="str">
            <v>994177-SLR</v>
          </cell>
          <cell r="B261">
            <v>12116</v>
          </cell>
          <cell r="C261">
            <v>565.05999999999995</v>
          </cell>
          <cell r="D261">
            <v>30.82</v>
          </cell>
          <cell r="E261">
            <v>477</v>
          </cell>
          <cell r="F261">
            <v>603.49</v>
          </cell>
          <cell r="G261">
            <v>1653.12</v>
          </cell>
          <cell r="H261">
            <v>3329.49</v>
          </cell>
          <cell r="I261">
            <v>14846.24</v>
          </cell>
          <cell r="J261">
            <v>90061</v>
          </cell>
          <cell r="K261" t="str">
            <v>MP</v>
          </cell>
        </row>
        <row r="262">
          <cell r="A262" t="str">
            <v>994178-SLR</v>
          </cell>
          <cell r="B262">
            <v>12348</v>
          </cell>
          <cell r="C262">
            <v>205.82</v>
          </cell>
          <cell r="D262">
            <v>1.05</v>
          </cell>
          <cell r="E262">
            <v>477</v>
          </cell>
          <cell r="F262">
            <v>143.78</v>
          </cell>
          <cell r="G262">
            <v>99.03</v>
          </cell>
          <cell r="H262">
            <v>926.68</v>
          </cell>
          <cell r="I262">
            <v>314.33999999999997</v>
          </cell>
          <cell r="J262">
            <v>92144</v>
          </cell>
          <cell r="K262" t="str">
            <v>MP</v>
          </cell>
        </row>
        <row r="263">
          <cell r="A263" t="str">
            <v>994179-SLR</v>
          </cell>
          <cell r="B263">
            <v>12251</v>
          </cell>
          <cell r="C263">
            <v>204.93</v>
          </cell>
          <cell r="D263">
            <v>29.17</v>
          </cell>
          <cell r="E263">
            <v>477</v>
          </cell>
          <cell r="F263">
            <v>585</v>
          </cell>
          <cell r="G263">
            <v>2046.83</v>
          </cell>
          <cell r="H263">
            <v>3342.93</v>
          </cell>
          <cell r="I263">
            <v>14386.09</v>
          </cell>
          <cell r="J263">
            <v>93227</v>
          </cell>
          <cell r="K263" t="str">
            <v>MP</v>
          </cell>
        </row>
        <row r="264">
          <cell r="A264" t="str">
            <v>994180-SLR</v>
          </cell>
          <cell r="B264">
            <v>11746</v>
          </cell>
          <cell r="C264">
            <v>124.89</v>
          </cell>
          <cell r="D264">
            <v>0</v>
          </cell>
          <cell r="E264">
            <v>0</v>
          </cell>
          <cell r="F264">
            <v>0</v>
          </cell>
          <cell r="G264">
            <v>181.12</v>
          </cell>
          <cell r="H264">
            <v>306.01</v>
          </cell>
          <cell r="I264">
            <v>177.48</v>
          </cell>
          <cell r="J264">
            <v>92202</v>
          </cell>
          <cell r="K264" t="str">
            <v>MP</v>
          </cell>
        </row>
        <row r="265">
          <cell r="A265" t="str">
            <v>994181-SLR</v>
          </cell>
          <cell r="B265">
            <v>12079</v>
          </cell>
          <cell r="C265">
            <v>334.05</v>
          </cell>
          <cell r="D265">
            <v>10.41</v>
          </cell>
          <cell r="E265">
            <v>477</v>
          </cell>
          <cell r="F265">
            <v>248.92</v>
          </cell>
          <cell r="G265">
            <v>991.43</v>
          </cell>
          <cell r="H265">
            <v>2061.81</v>
          </cell>
          <cell r="I265">
            <v>4868.8100000000004</v>
          </cell>
          <cell r="J265">
            <v>90322</v>
          </cell>
          <cell r="K265" t="str">
            <v>MP</v>
          </cell>
        </row>
        <row r="266">
          <cell r="A266" t="str">
            <v>994182-SLR</v>
          </cell>
          <cell r="B266">
            <v>12118</v>
          </cell>
          <cell r="C266">
            <v>179.93</v>
          </cell>
          <cell r="D266">
            <v>0.63</v>
          </cell>
          <cell r="E266">
            <v>477</v>
          </cell>
          <cell r="F266">
            <v>139.08000000000001</v>
          </cell>
          <cell r="G266">
            <v>37.51</v>
          </cell>
          <cell r="H266">
            <v>834.15</v>
          </cell>
          <cell r="I266">
            <v>132</v>
          </cell>
          <cell r="J266">
            <v>93112</v>
          </cell>
          <cell r="K266" t="str">
            <v>MP</v>
          </cell>
        </row>
        <row r="267">
          <cell r="A267" t="str">
            <v>994184-SLR</v>
          </cell>
          <cell r="B267">
            <v>12119</v>
          </cell>
          <cell r="C267">
            <v>288.07</v>
          </cell>
          <cell r="D267">
            <v>15.41</v>
          </cell>
          <cell r="E267">
            <v>477</v>
          </cell>
          <cell r="F267">
            <v>350.47</v>
          </cell>
          <cell r="G267">
            <v>487.8</v>
          </cell>
          <cell r="H267">
            <v>1618.75</v>
          </cell>
          <cell r="I267">
            <v>7413.89</v>
          </cell>
          <cell r="J267">
            <v>90097</v>
          </cell>
          <cell r="K267" t="str">
            <v>MP</v>
          </cell>
        </row>
        <row r="268">
          <cell r="A268" t="str">
            <v>994185-SLR</v>
          </cell>
          <cell r="B268">
            <v>12006</v>
          </cell>
          <cell r="C268">
            <v>180.14</v>
          </cell>
          <cell r="D268">
            <v>16.7</v>
          </cell>
          <cell r="E268">
            <v>477</v>
          </cell>
          <cell r="F268">
            <v>379.21</v>
          </cell>
          <cell r="G268">
            <v>1170.8499999999999</v>
          </cell>
          <cell r="H268">
            <v>2223.8999999999996</v>
          </cell>
          <cell r="I268">
            <v>8166.39</v>
          </cell>
          <cell r="J268">
            <v>91682</v>
          </cell>
          <cell r="K268" t="str">
            <v>MP</v>
          </cell>
        </row>
        <row r="269">
          <cell r="A269" t="str">
            <v>994186-SLR</v>
          </cell>
          <cell r="B269">
            <v>12007</v>
          </cell>
          <cell r="C269">
            <v>180.14</v>
          </cell>
          <cell r="D269">
            <v>13.12</v>
          </cell>
          <cell r="E269">
            <v>477</v>
          </cell>
          <cell r="F269">
            <v>299.3</v>
          </cell>
          <cell r="G269">
            <v>919.45</v>
          </cell>
          <cell r="H269">
            <v>1889.01</v>
          </cell>
          <cell r="I269">
            <v>6374.22</v>
          </cell>
          <cell r="J269">
            <v>90468</v>
          </cell>
          <cell r="K269" t="str">
            <v>MP</v>
          </cell>
        </row>
        <row r="270">
          <cell r="A270" t="str">
            <v>994187-SLR</v>
          </cell>
          <cell r="B270">
            <v>12192</v>
          </cell>
          <cell r="C270">
            <v>180.14</v>
          </cell>
          <cell r="D270">
            <v>10.35</v>
          </cell>
          <cell r="E270">
            <v>477</v>
          </cell>
          <cell r="F270">
            <v>248.58</v>
          </cell>
          <cell r="G270">
            <v>725.06</v>
          </cell>
          <cell r="H270">
            <v>1641.13</v>
          </cell>
          <cell r="I270">
            <v>4988.5200000000004</v>
          </cell>
          <cell r="J270">
            <v>90697</v>
          </cell>
          <cell r="K270" t="str">
            <v>MP</v>
          </cell>
        </row>
        <row r="271">
          <cell r="A271" t="str">
            <v>994188-SLR</v>
          </cell>
          <cell r="B271">
            <v>12120</v>
          </cell>
          <cell r="C271">
            <v>175.31</v>
          </cell>
          <cell r="D271">
            <v>13.97</v>
          </cell>
          <cell r="E271">
            <v>477</v>
          </cell>
          <cell r="F271">
            <v>153.97</v>
          </cell>
          <cell r="G271">
            <v>979.83</v>
          </cell>
          <cell r="H271">
            <v>1800.08</v>
          </cell>
          <cell r="I271">
            <v>6809.53</v>
          </cell>
          <cell r="J271">
            <v>90062</v>
          </cell>
          <cell r="K271" t="str">
            <v>MP</v>
          </cell>
        </row>
        <row r="272">
          <cell r="A272" t="str">
            <v>994189-SLR</v>
          </cell>
          <cell r="B272">
            <v>12008</v>
          </cell>
          <cell r="C272">
            <v>180.14</v>
          </cell>
          <cell r="D272">
            <v>6.47</v>
          </cell>
          <cell r="E272">
            <v>477</v>
          </cell>
          <cell r="F272">
            <v>204.84</v>
          </cell>
          <cell r="G272">
            <v>452.92</v>
          </cell>
          <cell r="H272">
            <v>1321.3700000000001</v>
          </cell>
          <cell r="I272">
            <v>3048.54</v>
          </cell>
          <cell r="J272">
            <v>90236</v>
          </cell>
          <cell r="K272" t="str">
            <v>MP</v>
          </cell>
        </row>
        <row r="273">
          <cell r="A273" t="str">
            <v>994190-SLR</v>
          </cell>
          <cell r="B273">
            <v>12009</v>
          </cell>
          <cell r="C273">
            <v>180.14</v>
          </cell>
          <cell r="D273">
            <v>1.59</v>
          </cell>
          <cell r="E273">
            <v>477</v>
          </cell>
          <cell r="F273">
            <v>149.97999999999999</v>
          </cell>
          <cell r="G273">
            <v>23.91</v>
          </cell>
          <cell r="H273">
            <v>832.62</v>
          </cell>
          <cell r="I273">
            <v>615.25</v>
          </cell>
          <cell r="J273">
            <v>90496</v>
          </cell>
          <cell r="K273" t="str">
            <v>MP</v>
          </cell>
        </row>
        <row r="274">
          <cell r="A274" t="str">
            <v>994191-SLR</v>
          </cell>
          <cell r="B274">
            <v>12193</v>
          </cell>
          <cell r="C274">
            <v>180.14</v>
          </cell>
          <cell r="D274">
            <v>6.13</v>
          </cell>
          <cell r="E274">
            <v>477</v>
          </cell>
          <cell r="F274">
            <v>201.09</v>
          </cell>
          <cell r="G274">
            <v>429.59</v>
          </cell>
          <cell r="H274">
            <v>1293.95</v>
          </cell>
          <cell r="I274">
            <v>2882.26</v>
          </cell>
          <cell r="J274">
            <v>91682</v>
          </cell>
          <cell r="K274" t="str">
            <v>MP</v>
          </cell>
        </row>
        <row r="275">
          <cell r="A275" t="str">
            <v>994192-SLR</v>
          </cell>
          <cell r="B275">
            <v>12010</v>
          </cell>
          <cell r="C275">
            <v>180.14</v>
          </cell>
          <cell r="D275">
            <v>20.69</v>
          </cell>
          <cell r="E275">
            <v>477</v>
          </cell>
          <cell r="F275">
            <v>476.42</v>
          </cell>
          <cell r="G275">
            <v>1476.69</v>
          </cell>
          <cell r="H275">
            <v>2630.94</v>
          </cell>
          <cell r="I275">
            <v>10346.56</v>
          </cell>
          <cell r="J275">
            <v>90468</v>
          </cell>
          <cell r="K275" t="str">
            <v>MP</v>
          </cell>
        </row>
        <row r="276">
          <cell r="A276" t="str">
            <v>994193-SLR</v>
          </cell>
          <cell r="B276">
            <v>12122</v>
          </cell>
          <cell r="C276">
            <v>202.44</v>
          </cell>
          <cell r="D276">
            <v>22.68</v>
          </cell>
          <cell r="E276">
            <v>477</v>
          </cell>
          <cell r="F276">
            <v>511.7</v>
          </cell>
          <cell r="G276">
            <v>2386.04</v>
          </cell>
          <cell r="H276">
            <v>3599.8599999999997</v>
          </cell>
          <cell r="I276">
            <v>11136.99</v>
          </cell>
          <cell r="J276">
            <v>92225</v>
          </cell>
          <cell r="K276" t="str">
            <v>MP</v>
          </cell>
        </row>
        <row r="277">
          <cell r="A277" t="str">
            <v>994194-SLR</v>
          </cell>
          <cell r="B277">
            <v>12080</v>
          </cell>
          <cell r="C277">
            <v>247.34</v>
          </cell>
          <cell r="D277">
            <v>4.59</v>
          </cell>
          <cell r="E277">
            <v>477</v>
          </cell>
          <cell r="F277">
            <v>183.7</v>
          </cell>
          <cell r="G277">
            <v>252.5</v>
          </cell>
          <cell r="H277">
            <v>1165.1300000000001</v>
          </cell>
          <cell r="I277">
            <v>2043.48</v>
          </cell>
          <cell r="J277">
            <v>92255</v>
          </cell>
          <cell r="K277" t="str">
            <v>MP</v>
          </cell>
        </row>
        <row r="278">
          <cell r="A278" t="str">
            <v>994195-SLR</v>
          </cell>
          <cell r="B278">
            <v>12572</v>
          </cell>
          <cell r="C278">
            <v>993.74</v>
          </cell>
          <cell r="D278">
            <v>19.809999999999999</v>
          </cell>
          <cell r="E278">
            <v>477</v>
          </cell>
          <cell r="F278">
            <v>448.99</v>
          </cell>
          <cell r="G278">
            <v>2085.5500000000002</v>
          </cell>
          <cell r="H278">
            <v>4025.09</v>
          </cell>
          <cell r="I278">
            <v>8917.66</v>
          </cell>
          <cell r="J278">
            <v>91375</v>
          </cell>
          <cell r="K278" t="str">
            <v>MP</v>
          </cell>
        </row>
        <row r="279">
          <cell r="A279" t="str">
            <v>994196-SLR</v>
          </cell>
          <cell r="B279">
            <v>12123</v>
          </cell>
          <cell r="C279">
            <v>443.27</v>
          </cell>
          <cell r="D279">
            <v>29.36</v>
          </cell>
          <cell r="E279">
            <v>477</v>
          </cell>
          <cell r="F279">
            <v>587</v>
          </cell>
          <cell r="G279">
            <v>2794.74</v>
          </cell>
          <cell r="H279">
            <v>4331.37</v>
          </cell>
          <cell r="I279">
            <v>14236.52</v>
          </cell>
          <cell r="J279">
            <v>90402</v>
          </cell>
          <cell r="K279" t="str">
            <v>MP</v>
          </cell>
        </row>
        <row r="280">
          <cell r="A280" t="str">
            <v>994197-SLR</v>
          </cell>
          <cell r="B280">
            <v>12454</v>
          </cell>
          <cell r="C280">
            <v>5059.13</v>
          </cell>
          <cell r="D280">
            <v>44.11</v>
          </cell>
          <cell r="E280">
            <v>477</v>
          </cell>
          <cell r="F280">
            <v>753.38</v>
          </cell>
          <cell r="G280">
            <v>3893.35</v>
          </cell>
          <cell r="H280">
            <v>10226.969999999999</v>
          </cell>
          <cell r="I280">
            <v>17000.5</v>
          </cell>
          <cell r="J280">
            <v>93049</v>
          </cell>
          <cell r="K280" t="str">
            <v>MP</v>
          </cell>
        </row>
        <row r="281">
          <cell r="A281" t="str">
            <v>994198-SLR</v>
          </cell>
          <cell r="B281">
            <v>12153</v>
          </cell>
          <cell r="C281">
            <v>2821.28</v>
          </cell>
          <cell r="D281">
            <v>40.94</v>
          </cell>
          <cell r="E281">
            <v>477</v>
          </cell>
          <cell r="F281">
            <v>781.08</v>
          </cell>
          <cell r="G281">
            <v>4433.6000000000004</v>
          </cell>
          <cell r="H281">
            <v>8553.9000000000015</v>
          </cell>
          <cell r="I281">
            <v>20472.52</v>
          </cell>
          <cell r="J281">
            <v>92243</v>
          </cell>
          <cell r="K281" t="str">
            <v>MP</v>
          </cell>
        </row>
        <row r="282">
          <cell r="A282" t="str">
            <v>994199-SLR</v>
          </cell>
          <cell r="B282">
            <v>12482</v>
          </cell>
          <cell r="C282">
            <v>368.23</v>
          </cell>
          <cell r="D282">
            <v>166.17</v>
          </cell>
          <cell r="E282">
            <v>477</v>
          </cell>
          <cell r="F282">
            <v>2137.5300000000002</v>
          </cell>
          <cell r="G282">
            <v>4485.93</v>
          </cell>
          <cell r="H282">
            <v>7634.8600000000006</v>
          </cell>
          <cell r="I282">
            <v>83086.2</v>
          </cell>
          <cell r="J282">
            <v>91578</v>
          </cell>
          <cell r="K282" t="str">
            <v>MP</v>
          </cell>
        </row>
        <row r="283">
          <cell r="A283" t="str">
            <v>994200-SLR</v>
          </cell>
          <cell r="B283">
            <v>12283</v>
          </cell>
          <cell r="C283">
            <v>254.54</v>
          </cell>
          <cell r="D283">
            <v>1.7</v>
          </cell>
          <cell r="E283">
            <v>477</v>
          </cell>
          <cell r="F283">
            <v>150.93</v>
          </cell>
          <cell r="G283">
            <v>159.4</v>
          </cell>
          <cell r="H283">
            <v>1043.5700000000002</v>
          </cell>
          <cell r="I283">
            <v>582.71</v>
          </cell>
          <cell r="J283">
            <v>90827</v>
          </cell>
          <cell r="K283" t="str">
            <v>MP</v>
          </cell>
        </row>
        <row r="284">
          <cell r="A284" t="str">
            <v>994202-SLR</v>
          </cell>
          <cell r="B284">
            <v>11935</v>
          </cell>
          <cell r="C284">
            <v>4015.03</v>
          </cell>
          <cell r="D284">
            <v>22.46</v>
          </cell>
          <cell r="E284">
            <v>477</v>
          </cell>
          <cell r="F284">
            <v>599.51</v>
          </cell>
          <cell r="G284">
            <v>1831.8</v>
          </cell>
          <cell r="H284">
            <v>6945.8</v>
          </cell>
          <cell r="I284">
            <v>11227.5</v>
          </cell>
          <cell r="J284">
            <v>93135</v>
          </cell>
          <cell r="K284" t="str">
            <v>MP</v>
          </cell>
        </row>
        <row r="285">
          <cell r="A285" t="str">
            <v>994203-SLR</v>
          </cell>
          <cell r="B285">
            <v>11936</v>
          </cell>
          <cell r="C285">
            <v>1156.78</v>
          </cell>
          <cell r="D285">
            <v>37.130000000000003</v>
          </cell>
          <cell r="E285">
            <v>477</v>
          </cell>
          <cell r="F285">
            <v>674.56</v>
          </cell>
          <cell r="G285">
            <v>2232.0300000000002</v>
          </cell>
          <cell r="H285">
            <v>4577.5</v>
          </cell>
          <cell r="I285">
            <v>17406.34</v>
          </cell>
          <cell r="J285">
            <v>92284</v>
          </cell>
          <cell r="K285" t="str">
            <v>MP</v>
          </cell>
        </row>
        <row r="286">
          <cell r="A286" t="str">
            <v>994204-SLR</v>
          </cell>
          <cell r="B286">
            <v>12652</v>
          </cell>
          <cell r="C286">
            <v>5596.66</v>
          </cell>
          <cell r="D286">
            <v>26.51</v>
          </cell>
          <cell r="E286">
            <v>477</v>
          </cell>
          <cell r="F286">
            <v>554.97</v>
          </cell>
          <cell r="G286">
            <v>1594.26</v>
          </cell>
          <cell r="H286">
            <v>8249.4</v>
          </cell>
          <cell r="I286">
            <v>7662.37</v>
          </cell>
          <cell r="J286">
            <v>91996</v>
          </cell>
          <cell r="K286" t="str">
            <v>MP</v>
          </cell>
        </row>
        <row r="287">
          <cell r="A287" t="str">
            <v>994205-SLR</v>
          </cell>
          <cell r="B287">
            <v>12011</v>
          </cell>
          <cell r="C287">
            <v>253.12</v>
          </cell>
          <cell r="D287">
            <v>3.25</v>
          </cell>
          <cell r="E287">
            <v>477</v>
          </cell>
          <cell r="F287">
            <v>174.5</v>
          </cell>
          <cell r="G287">
            <v>358.45</v>
          </cell>
          <cell r="H287">
            <v>1266.32</v>
          </cell>
          <cell r="I287">
            <v>1629.69</v>
          </cell>
          <cell r="J287">
            <v>92303</v>
          </cell>
          <cell r="K287" t="str">
            <v>MP</v>
          </cell>
        </row>
        <row r="288">
          <cell r="A288" t="str">
            <v>994206-SLR</v>
          </cell>
          <cell r="B288">
            <v>12658</v>
          </cell>
          <cell r="C288">
            <v>1707.17</v>
          </cell>
          <cell r="D288">
            <v>66.28</v>
          </cell>
          <cell r="E288">
            <v>477</v>
          </cell>
          <cell r="F288">
            <v>1003.04</v>
          </cell>
          <cell r="G288">
            <v>5643.92</v>
          </cell>
          <cell r="H288">
            <v>8897.41</v>
          </cell>
          <cell r="I288">
            <v>31426.080000000002</v>
          </cell>
          <cell r="J288">
            <v>92272</v>
          </cell>
          <cell r="K288" t="str">
            <v>MP</v>
          </cell>
        </row>
        <row r="289">
          <cell r="A289" t="str">
            <v>994207-SLR</v>
          </cell>
          <cell r="B289">
            <v>11805</v>
          </cell>
          <cell r="C289">
            <v>362.3</v>
          </cell>
          <cell r="D289">
            <v>16.16</v>
          </cell>
          <cell r="E289">
            <v>477</v>
          </cell>
          <cell r="F289">
            <v>383.46</v>
          </cell>
          <cell r="G289">
            <v>1607.11</v>
          </cell>
          <cell r="H289">
            <v>2846.0299999999997</v>
          </cell>
          <cell r="I289">
            <v>8079.29</v>
          </cell>
          <cell r="J289">
            <v>96013</v>
          </cell>
          <cell r="K289" t="str">
            <v>MP</v>
          </cell>
        </row>
        <row r="290">
          <cell r="A290" t="str">
            <v>994208-SLR</v>
          </cell>
          <cell r="B290">
            <v>11806</v>
          </cell>
          <cell r="C290">
            <v>175.35</v>
          </cell>
          <cell r="D290">
            <v>2.0699999999999998</v>
          </cell>
          <cell r="E290">
            <v>477</v>
          </cell>
          <cell r="F290">
            <v>159.19999999999999</v>
          </cell>
          <cell r="G290">
            <v>144.80000000000001</v>
          </cell>
          <cell r="H290">
            <v>958.41999999999985</v>
          </cell>
          <cell r="I290">
            <v>1028.93</v>
          </cell>
          <cell r="J290">
            <v>92287</v>
          </cell>
          <cell r="K290" t="str">
            <v>MP</v>
          </cell>
        </row>
        <row r="291">
          <cell r="A291" t="str">
            <v>994210-SLR</v>
          </cell>
          <cell r="B291">
            <v>12194</v>
          </cell>
          <cell r="C291">
            <v>194</v>
          </cell>
          <cell r="D291">
            <v>9.18</v>
          </cell>
          <cell r="E291">
            <v>477</v>
          </cell>
          <cell r="F291">
            <v>235.56</v>
          </cell>
          <cell r="G291">
            <v>874.09</v>
          </cell>
          <cell r="H291">
            <v>1789.83</v>
          </cell>
          <cell r="I291">
            <v>4397.29</v>
          </cell>
          <cell r="J291">
            <v>90390</v>
          </cell>
          <cell r="K291" t="str">
            <v>MP</v>
          </cell>
        </row>
        <row r="292">
          <cell r="A292" t="str">
            <v>994211-SLR</v>
          </cell>
          <cell r="B292">
            <v>12081</v>
          </cell>
          <cell r="C292">
            <v>147.94</v>
          </cell>
          <cell r="D292">
            <v>8.6199999999999992</v>
          </cell>
          <cell r="E292">
            <v>477</v>
          </cell>
          <cell r="F292">
            <v>229.19</v>
          </cell>
          <cell r="G292">
            <v>604.45000000000005</v>
          </cell>
          <cell r="H292">
            <v>1467.2</v>
          </cell>
          <cell r="I292">
            <v>4160.93</v>
          </cell>
          <cell r="J292">
            <v>90349</v>
          </cell>
          <cell r="K292" t="str">
            <v>MP</v>
          </cell>
        </row>
        <row r="293">
          <cell r="A293" t="str">
            <v>994212-SLR</v>
          </cell>
          <cell r="B293">
            <v>12154</v>
          </cell>
          <cell r="C293">
            <v>526.75</v>
          </cell>
          <cell r="D293">
            <v>63.3</v>
          </cell>
          <cell r="E293">
            <v>477</v>
          </cell>
          <cell r="F293">
            <v>249</v>
          </cell>
          <cell r="G293">
            <v>1925.43</v>
          </cell>
          <cell r="H293">
            <v>3241.48</v>
          </cell>
          <cell r="I293">
            <v>31128.53</v>
          </cell>
          <cell r="J293">
            <v>90061</v>
          </cell>
          <cell r="K293" t="str">
            <v>MP</v>
          </cell>
        </row>
        <row r="294">
          <cell r="A294" t="str">
            <v>994213-SLR</v>
          </cell>
          <cell r="B294">
            <v>11937</v>
          </cell>
          <cell r="C294">
            <v>234.87</v>
          </cell>
          <cell r="D294">
            <v>23.94</v>
          </cell>
          <cell r="E294">
            <v>477</v>
          </cell>
          <cell r="F294">
            <v>525.91999999999996</v>
          </cell>
          <cell r="G294">
            <v>1679.21</v>
          </cell>
          <cell r="H294">
            <v>2940.94</v>
          </cell>
          <cell r="I294">
            <v>11735.57</v>
          </cell>
          <cell r="J294">
            <v>90097</v>
          </cell>
          <cell r="K294" t="str">
            <v>MP</v>
          </cell>
        </row>
        <row r="295">
          <cell r="A295" t="str">
            <v>994214-SLR</v>
          </cell>
          <cell r="B295">
            <v>12284</v>
          </cell>
          <cell r="C295">
            <v>717.63</v>
          </cell>
          <cell r="D295">
            <v>5.41</v>
          </cell>
          <cell r="E295">
            <v>477</v>
          </cell>
          <cell r="F295">
            <v>191.23</v>
          </cell>
          <cell r="G295">
            <v>499.78</v>
          </cell>
          <cell r="H295">
            <v>1891.05</v>
          </cell>
          <cell r="I295">
            <v>1907.37</v>
          </cell>
          <cell r="J295">
            <v>93035</v>
          </cell>
          <cell r="K295" t="str">
            <v>MP</v>
          </cell>
        </row>
        <row r="296">
          <cell r="A296" t="str">
            <v>994215-SLR</v>
          </cell>
          <cell r="B296">
            <v>12156</v>
          </cell>
          <cell r="C296">
            <v>2269.84</v>
          </cell>
          <cell r="D296">
            <v>99.15</v>
          </cell>
          <cell r="E296">
            <v>477</v>
          </cell>
          <cell r="F296">
            <v>1373.67</v>
          </cell>
          <cell r="G296">
            <v>5960.61</v>
          </cell>
          <cell r="H296">
            <v>10180.27</v>
          </cell>
          <cell r="I296">
            <v>47302.81</v>
          </cell>
          <cell r="J296">
            <v>93141</v>
          </cell>
          <cell r="K296" t="str">
            <v>MP</v>
          </cell>
        </row>
        <row r="297">
          <cell r="A297" t="str">
            <v>994216-SLR</v>
          </cell>
          <cell r="B297">
            <v>12349</v>
          </cell>
          <cell r="C297">
            <v>196.47</v>
          </cell>
          <cell r="D297">
            <v>17.16</v>
          </cell>
          <cell r="E297">
            <v>477</v>
          </cell>
          <cell r="F297">
            <v>389.58</v>
          </cell>
          <cell r="G297">
            <v>1805.19</v>
          </cell>
          <cell r="H297">
            <v>2885.4</v>
          </cell>
          <cell r="I297">
            <v>8382.5300000000007</v>
          </cell>
          <cell r="J297">
            <v>91681</v>
          </cell>
          <cell r="K297" t="str">
            <v>MP</v>
          </cell>
        </row>
        <row r="298">
          <cell r="A298" t="str">
            <v>994217-SLR</v>
          </cell>
          <cell r="B298">
            <v>12350</v>
          </cell>
          <cell r="C298">
            <v>205.82</v>
          </cell>
          <cell r="D298">
            <v>16.670000000000002</v>
          </cell>
          <cell r="E298">
            <v>477</v>
          </cell>
          <cell r="F298">
            <v>378.65</v>
          </cell>
          <cell r="G298">
            <v>250.56</v>
          </cell>
          <cell r="H298">
            <v>1328.6999999999998</v>
          </cell>
          <cell r="I298">
            <v>8129.63</v>
          </cell>
          <cell r="J298">
            <v>90061</v>
          </cell>
          <cell r="K298" t="str">
            <v>MP</v>
          </cell>
        </row>
        <row r="299">
          <cell r="A299" t="str">
            <v>994219-SLR</v>
          </cell>
          <cell r="B299">
            <v>12252</v>
          </cell>
          <cell r="C299">
            <v>3176.01</v>
          </cell>
          <cell r="D299">
            <v>14.83</v>
          </cell>
          <cell r="E299">
            <v>477</v>
          </cell>
          <cell r="F299">
            <v>479.1</v>
          </cell>
          <cell r="G299">
            <v>2227.66</v>
          </cell>
          <cell r="H299">
            <v>6374.6</v>
          </cell>
          <cell r="I299">
            <v>7417.07</v>
          </cell>
          <cell r="J299">
            <v>93131</v>
          </cell>
          <cell r="K299" t="str">
            <v>MP</v>
          </cell>
        </row>
        <row r="300">
          <cell r="A300" t="str">
            <v>994221-SLR</v>
          </cell>
          <cell r="B300">
            <v>12157</v>
          </cell>
          <cell r="C300">
            <v>196.65</v>
          </cell>
          <cell r="D300">
            <v>9.3800000000000008</v>
          </cell>
          <cell r="E300">
            <v>477</v>
          </cell>
          <cell r="F300">
            <v>237.82</v>
          </cell>
          <cell r="G300">
            <v>893.19</v>
          </cell>
          <cell r="H300">
            <v>1814.04</v>
          </cell>
          <cell r="I300">
            <v>4494.96</v>
          </cell>
          <cell r="J300">
            <v>92249</v>
          </cell>
          <cell r="K300" t="str">
            <v>MP</v>
          </cell>
        </row>
        <row r="301">
          <cell r="A301" t="str">
            <v>994222-SLR</v>
          </cell>
          <cell r="B301">
            <v>12547</v>
          </cell>
          <cell r="C301">
            <v>404.28</v>
          </cell>
          <cell r="D301">
            <v>331.73</v>
          </cell>
          <cell r="E301">
            <v>477</v>
          </cell>
          <cell r="F301">
            <v>3995.46</v>
          </cell>
          <cell r="G301">
            <v>23267.42</v>
          </cell>
          <cell r="H301">
            <v>28475.89</v>
          </cell>
          <cell r="I301">
            <v>165459.82999999999</v>
          </cell>
          <cell r="J301">
            <v>90097</v>
          </cell>
          <cell r="K301" t="str">
            <v>MP</v>
          </cell>
        </row>
        <row r="302">
          <cell r="A302" t="str">
            <v>994223-SLR</v>
          </cell>
          <cell r="B302">
            <v>12603</v>
          </cell>
          <cell r="C302">
            <v>26130.14</v>
          </cell>
          <cell r="D302">
            <v>715.96</v>
          </cell>
          <cell r="E302">
            <v>477</v>
          </cell>
          <cell r="F302">
            <v>8914.5400000000009</v>
          </cell>
          <cell r="G302">
            <v>80812.63</v>
          </cell>
          <cell r="H302">
            <v>117050.27</v>
          </cell>
          <cell r="I302">
            <v>357975.94</v>
          </cell>
          <cell r="J302">
            <v>91375</v>
          </cell>
          <cell r="K302" t="str">
            <v>MP</v>
          </cell>
        </row>
        <row r="303">
          <cell r="A303" t="str">
            <v>994224-SLR</v>
          </cell>
          <cell r="B303">
            <v>12575</v>
          </cell>
          <cell r="C303">
            <v>372.3</v>
          </cell>
          <cell r="D303">
            <v>111.79</v>
          </cell>
          <cell r="E303">
            <v>477</v>
          </cell>
          <cell r="F303">
            <v>1516.12</v>
          </cell>
          <cell r="G303">
            <v>2800.17</v>
          </cell>
          <cell r="H303">
            <v>5277.38</v>
          </cell>
          <cell r="I303">
            <v>55519.22</v>
          </cell>
          <cell r="J303">
            <v>91578</v>
          </cell>
          <cell r="K303" t="str">
            <v>MP</v>
          </cell>
        </row>
        <row r="304">
          <cell r="A304" t="str">
            <v>994226-SLR</v>
          </cell>
          <cell r="B304">
            <v>12351</v>
          </cell>
          <cell r="C304">
            <v>324.61</v>
          </cell>
          <cell r="D304">
            <v>1.85</v>
          </cell>
          <cell r="E304">
            <v>477</v>
          </cell>
          <cell r="F304">
            <v>152.9</v>
          </cell>
          <cell r="G304">
            <v>120.46</v>
          </cell>
          <cell r="H304">
            <v>1076.82</v>
          </cell>
          <cell r="I304">
            <v>596.16</v>
          </cell>
          <cell r="J304">
            <v>93038</v>
          </cell>
          <cell r="K304" t="str">
            <v>MP</v>
          </cell>
        </row>
        <row r="305">
          <cell r="A305" t="str">
            <v>994227-SLR</v>
          </cell>
          <cell r="B305">
            <v>12456</v>
          </cell>
          <cell r="C305">
            <v>242.11</v>
          </cell>
          <cell r="D305">
            <v>1.5</v>
          </cell>
          <cell r="E305">
            <v>477</v>
          </cell>
          <cell r="F305">
            <v>149.07</v>
          </cell>
          <cell r="G305">
            <v>143.76</v>
          </cell>
          <cell r="H305">
            <v>1013.44</v>
          </cell>
          <cell r="I305">
            <v>513.04</v>
          </cell>
          <cell r="J305">
            <v>90322</v>
          </cell>
          <cell r="K305" t="str">
            <v>MP</v>
          </cell>
        </row>
        <row r="306">
          <cell r="A306" t="str">
            <v>994228-SLR</v>
          </cell>
          <cell r="B306">
            <v>12285</v>
          </cell>
          <cell r="C306">
            <v>203.07</v>
          </cell>
          <cell r="D306">
            <v>31.73</v>
          </cell>
          <cell r="E306">
            <v>477</v>
          </cell>
          <cell r="F306">
            <v>613.70000000000005</v>
          </cell>
          <cell r="G306">
            <v>3020.18</v>
          </cell>
          <cell r="H306">
            <v>4345.68</v>
          </cell>
          <cell r="I306">
            <v>15660.86</v>
          </cell>
          <cell r="J306">
            <v>90402</v>
          </cell>
          <cell r="K306" t="str">
            <v>MP</v>
          </cell>
        </row>
        <row r="307">
          <cell r="A307" t="str">
            <v>994229-SLR</v>
          </cell>
          <cell r="B307">
            <v>12082</v>
          </cell>
          <cell r="C307">
            <v>314.38</v>
          </cell>
          <cell r="D307">
            <v>8.9499999999999993</v>
          </cell>
          <cell r="E307">
            <v>477</v>
          </cell>
          <cell r="F307">
            <v>232.95</v>
          </cell>
          <cell r="G307">
            <v>941.69</v>
          </cell>
          <cell r="H307">
            <v>1974.97</v>
          </cell>
          <cell r="I307">
            <v>4160.93</v>
          </cell>
          <cell r="J307">
            <v>93004</v>
          </cell>
          <cell r="K307" t="str">
            <v>MP</v>
          </cell>
        </row>
        <row r="308">
          <cell r="A308" t="str">
            <v>994230-SLR</v>
          </cell>
          <cell r="B308">
            <v>12125</v>
          </cell>
          <cell r="C308">
            <v>179.93</v>
          </cell>
          <cell r="D308">
            <v>18.36</v>
          </cell>
          <cell r="E308">
            <v>477</v>
          </cell>
          <cell r="F308">
            <v>416.45</v>
          </cell>
          <cell r="G308">
            <v>978.2</v>
          </cell>
          <cell r="H308">
            <v>2069.94</v>
          </cell>
          <cell r="I308">
            <v>9001.86</v>
          </cell>
          <cell r="J308">
            <v>90468</v>
          </cell>
          <cell r="K308" t="str">
            <v>MP</v>
          </cell>
        </row>
        <row r="309">
          <cell r="A309" t="str">
            <v>994231-SLR</v>
          </cell>
          <cell r="B309">
            <v>12287</v>
          </cell>
          <cell r="C309">
            <v>198.99</v>
          </cell>
          <cell r="D309">
            <v>53.72</v>
          </cell>
          <cell r="E309">
            <v>477</v>
          </cell>
          <cell r="F309">
            <v>761.49</v>
          </cell>
          <cell r="G309">
            <v>807.26</v>
          </cell>
          <cell r="H309">
            <v>2298.46</v>
          </cell>
          <cell r="I309">
            <v>26655.84</v>
          </cell>
          <cell r="J309">
            <v>90236</v>
          </cell>
          <cell r="K309" t="str">
            <v>MP</v>
          </cell>
        </row>
        <row r="310">
          <cell r="A310" t="str">
            <v>994232-SLR</v>
          </cell>
          <cell r="B310">
            <v>12083</v>
          </cell>
          <cell r="C310">
            <v>180.31</v>
          </cell>
          <cell r="D310">
            <v>12.8</v>
          </cell>
          <cell r="E310">
            <v>477</v>
          </cell>
          <cell r="F310">
            <v>292.14999999999998</v>
          </cell>
          <cell r="G310">
            <v>896.95</v>
          </cell>
          <cell r="H310">
            <v>1859.21</v>
          </cell>
          <cell r="I310">
            <v>6213.65</v>
          </cell>
          <cell r="J310">
            <v>90468</v>
          </cell>
          <cell r="K310" t="str">
            <v>MP</v>
          </cell>
        </row>
        <row r="311">
          <cell r="A311" t="str">
            <v>994233-SLR</v>
          </cell>
          <cell r="B311">
            <v>12457</v>
          </cell>
          <cell r="C311">
            <v>13909.54</v>
          </cell>
          <cell r="D311">
            <v>6080.53</v>
          </cell>
          <cell r="E311">
            <v>477</v>
          </cell>
          <cell r="F311">
            <v>8526.84</v>
          </cell>
          <cell r="G311">
            <v>69842.22</v>
          </cell>
          <cell r="H311">
            <v>98836.13</v>
          </cell>
          <cell r="I311">
            <v>352947.39</v>
          </cell>
          <cell r="J311">
            <v>91437</v>
          </cell>
          <cell r="K311" t="str">
            <v>MP</v>
          </cell>
        </row>
        <row r="312">
          <cell r="A312" t="str">
            <v>994234-SLR</v>
          </cell>
          <cell r="B312">
            <v>11908</v>
          </cell>
          <cell r="C312">
            <v>820.07</v>
          </cell>
          <cell r="D312">
            <v>17.8</v>
          </cell>
          <cell r="E312">
            <v>477</v>
          </cell>
          <cell r="F312">
            <v>403.86</v>
          </cell>
          <cell r="G312">
            <v>1694.25</v>
          </cell>
          <cell r="H312">
            <v>3412.98</v>
          </cell>
          <cell r="I312">
            <v>8079.24</v>
          </cell>
          <cell r="J312">
            <v>93018</v>
          </cell>
          <cell r="K312" t="str">
            <v>MP</v>
          </cell>
        </row>
        <row r="313">
          <cell r="A313" t="str">
            <v>994235-SLR</v>
          </cell>
          <cell r="B313">
            <v>12576</v>
          </cell>
          <cell r="C313">
            <v>1799.09</v>
          </cell>
          <cell r="D313">
            <v>3989.85</v>
          </cell>
          <cell r="E313">
            <v>477</v>
          </cell>
          <cell r="F313">
            <v>5723.27</v>
          </cell>
          <cell r="G313">
            <v>28757.81</v>
          </cell>
          <cell r="H313">
            <v>40747.020000000004</v>
          </cell>
          <cell r="I313">
            <v>240703.84</v>
          </cell>
          <cell r="J313">
            <v>90570</v>
          </cell>
          <cell r="K313" t="str">
            <v>MP</v>
          </cell>
        </row>
        <row r="314">
          <cell r="A314" t="str">
            <v>994236-SLR</v>
          </cell>
          <cell r="B314">
            <v>12221</v>
          </cell>
          <cell r="C314">
            <v>288.02</v>
          </cell>
          <cell r="D314">
            <v>3.48</v>
          </cell>
          <cell r="E314">
            <v>477</v>
          </cell>
          <cell r="F314">
            <v>171.09</v>
          </cell>
          <cell r="G314">
            <v>329.8</v>
          </cell>
          <cell r="H314">
            <v>1269.3900000000001</v>
          </cell>
          <cell r="I314">
            <v>1443.49</v>
          </cell>
          <cell r="J314">
            <v>90814</v>
          </cell>
          <cell r="K314" t="str">
            <v>MP</v>
          </cell>
        </row>
        <row r="315">
          <cell r="A315" t="str">
            <v>994238-SLR</v>
          </cell>
          <cell r="B315">
            <v>12084</v>
          </cell>
          <cell r="C315">
            <v>166.44</v>
          </cell>
          <cell r="D315">
            <v>1.42</v>
          </cell>
          <cell r="E315">
            <v>477</v>
          </cell>
          <cell r="F315">
            <v>148.09</v>
          </cell>
          <cell r="G315">
            <v>92.74</v>
          </cell>
          <cell r="H315">
            <v>885.69</v>
          </cell>
          <cell r="I315">
            <v>545.53</v>
          </cell>
          <cell r="J315">
            <v>93105</v>
          </cell>
          <cell r="K315" t="str">
            <v>MP</v>
          </cell>
        </row>
        <row r="316">
          <cell r="A316" t="str">
            <v>994239-SLR</v>
          </cell>
          <cell r="B316">
            <v>12253</v>
          </cell>
          <cell r="C316">
            <v>217.97</v>
          </cell>
          <cell r="D316">
            <v>3.26</v>
          </cell>
          <cell r="E316">
            <v>477</v>
          </cell>
          <cell r="F316">
            <v>168.72</v>
          </cell>
          <cell r="G316">
            <v>309.64</v>
          </cell>
          <cell r="H316">
            <v>1176.5900000000001</v>
          </cell>
          <cell r="I316">
            <v>1408.43</v>
          </cell>
          <cell r="J316">
            <v>90379</v>
          </cell>
          <cell r="K316" t="str">
            <v>MP</v>
          </cell>
        </row>
        <row r="317">
          <cell r="A317" t="str">
            <v>994240-SLR</v>
          </cell>
          <cell r="B317">
            <v>12158</v>
          </cell>
          <cell r="C317">
            <v>5231.68</v>
          </cell>
          <cell r="D317">
            <v>164.91</v>
          </cell>
          <cell r="E317">
            <v>477</v>
          </cell>
          <cell r="F317">
            <v>2232.7600000000002</v>
          </cell>
          <cell r="G317">
            <v>13752.29</v>
          </cell>
          <cell r="H317">
            <v>21858.639999999999</v>
          </cell>
          <cell r="I317">
            <v>82457.25</v>
          </cell>
          <cell r="J317">
            <v>90013</v>
          </cell>
          <cell r="K317" t="str">
            <v>MP</v>
          </cell>
        </row>
        <row r="318">
          <cell r="A318" t="str">
            <v>994241-SLR</v>
          </cell>
          <cell r="B318">
            <v>11772</v>
          </cell>
          <cell r="C318">
            <v>87.8</v>
          </cell>
          <cell r="D318">
            <v>0</v>
          </cell>
          <cell r="E318">
            <v>17.95</v>
          </cell>
          <cell r="F318">
            <v>0</v>
          </cell>
          <cell r="G318">
            <v>89.83</v>
          </cell>
          <cell r="H318">
            <v>195.57999999999998</v>
          </cell>
          <cell r="I318">
            <v>61.91</v>
          </cell>
          <cell r="J318">
            <v>91814</v>
          </cell>
          <cell r="K318" t="str">
            <v>MP</v>
          </cell>
        </row>
        <row r="319">
          <cell r="A319" t="str">
            <v>994243-SLR</v>
          </cell>
          <cell r="B319">
            <v>11853</v>
          </cell>
          <cell r="C319">
            <v>105.36</v>
          </cell>
          <cell r="D319">
            <v>0</v>
          </cell>
          <cell r="E319">
            <v>17.95</v>
          </cell>
          <cell r="F319">
            <v>0</v>
          </cell>
          <cell r="G319">
            <v>78.37</v>
          </cell>
          <cell r="H319">
            <v>201.68</v>
          </cell>
          <cell r="I319">
            <v>25.26</v>
          </cell>
          <cell r="J319">
            <v>92202</v>
          </cell>
          <cell r="K319" t="str">
            <v>MP</v>
          </cell>
        </row>
        <row r="320">
          <cell r="A320" t="str">
            <v>994244-SLR</v>
          </cell>
          <cell r="B320">
            <v>11854</v>
          </cell>
          <cell r="C320">
            <v>240.11</v>
          </cell>
          <cell r="D320">
            <v>0</v>
          </cell>
          <cell r="E320">
            <v>17.95</v>
          </cell>
          <cell r="F320">
            <v>0</v>
          </cell>
          <cell r="G320">
            <v>422.68</v>
          </cell>
          <cell r="H320">
            <v>680.74</v>
          </cell>
          <cell r="I320">
            <v>464.36</v>
          </cell>
          <cell r="J320">
            <v>93050</v>
          </cell>
          <cell r="K320" t="str">
            <v>MP</v>
          </cell>
        </row>
        <row r="321">
          <cell r="A321" t="str">
            <v>994245-SLR</v>
          </cell>
          <cell r="B321">
            <v>11861</v>
          </cell>
          <cell r="C321">
            <v>123.54</v>
          </cell>
          <cell r="D321">
            <v>0</v>
          </cell>
          <cell r="E321">
            <v>0</v>
          </cell>
          <cell r="F321">
            <v>0</v>
          </cell>
          <cell r="G321">
            <v>138.62</v>
          </cell>
          <cell r="H321">
            <v>262.16000000000003</v>
          </cell>
          <cell r="I321">
            <v>107.49</v>
          </cell>
          <cell r="J321">
            <v>93050</v>
          </cell>
          <cell r="K321" t="str">
            <v>MP</v>
          </cell>
        </row>
        <row r="322">
          <cell r="A322" t="str">
            <v>994246-SLR</v>
          </cell>
          <cell r="B322">
            <v>12049</v>
          </cell>
          <cell r="C322">
            <v>288.95999999999998</v>
          </cell>
          <cell r="D322">
            <v>5.97</v>
          </cell>
          <cell r="E322">
            <v>477</v>
          </cell>
          <cell r="F322">
            <v>140.29</v>
          </cell>
          <cell r="G322">
            <v>65.95</v>
          </cell>
          <cell r="H322">
            <v>978.17000000000007</v>
          </cell>
          <cell r="I322">
            <v>76.709999999999994</v>
          </cell>
          <cell r="J322">
            <v>91553</v>
          </cell>
          <cell r="K322" t="str">
            <v>MP</v>
          </cell>
        </row>
        <row r="323">
          <cell r="A323" t="str">
            <v>994247-SLR</v>
          </cell>
          <cell r="B323">
            <v>12050</v>
          </cell>
          <cell r="C323">
            <v>503.02</v>
          </cell>
          <cell r="D323">
            <v>10.24</v>
          </cell>
          <cell r="E323">
            <v>477</v>
          </cell>
          <cell r="F323">
            <v>247.53</v>
          </cell>
          <cell r="G323">
            <v>963.62</v>
          </cell>
          <cell r="H323">
            <v>2201.41</v>
          </cell>
          <cell r="I323">
            <v>4619</v>
          </cell>
          <cell r="J323">
            <v>93018</v>
          </cell>
          <cell r="K323" t="str">
            <v>MP</v>
          </cell>
        </row>
        <row r="324">
          <cell r="A324" t="str">
            <v>994248-SLR</v>
          </cell>
          <cell r="B324">
            <v>11845</v>
          </cell>
          <cell r="C324">
            <v>264.85000000000002</v>
          </cell>
          <cell r="D324">
            <v>2.69</v>
          </cell>
          <cell r="E324">
            <v>477</v>
          </cell>
          <cell r="F324">
            <v>162.31</v>
          </cell>
          <cell r="G324">
            <v>242.11</v>
          </cell>
          <cell r="H324">
            <v>1148.96</v>
          </cell>
          <cell r="I324">
            <v>1077.49</v>
          </cell>
          <cell r="J324">
            <v>92259</v>
          </cell>
          <cell r="K324" t="str">
            <v>MP</v>
          </cell>
        </row>
        <row r="325">
          <cell r="A325" t="str">
            <v>994249-SLR</v>
          </cell>
          <cell r="B325">
            <v>12403</v>
          </cell>
          <cell r="C325">
            <v>205.88</v>
          </cell>
          <cell r="D325">
            <v>10.66</v>
          </cell>
          <cell r="E325">
            <v>477</v>
          </cell>
          <cell r="F325">
            <v>256.85000000000002</v>
          </cell>
          <cell r="G325">
            <v>1164.8</v>
          </cell>
          <cell r="H325">
            <v>2115.19</v>
          </cell>
          <cell r="I325">
            <v>5330.11</v>
          </cell>
          <cell r="J325">
            <v>92225</v>
          </cell>
          <cell r="K325" t="str">
            <v>MP</v>
          </cell>
        </row>
        <row r="326">
          <cell r="A326" t="str">
            <v>994250-SLR</v>
          </cell>
          <cell r="B326">
            <v>12548</v>
          </cell>
          <cell r="C326">
            <v>6221.28</v>
          </cell>
          <cell r="D326">
            <v>58.98</v>
          </cell>
          <cell r="E326">
            <v>477</v>
          </cell>
          <cell r="F326">
            <v>1060.8399999999999</v>
          </cell>
          <cell r="G326">
            <v>6796.02</v>
          </cell>
          <cell r="H326">
            <v>14614.119999999999</v>
          </cell>
          <cell r="I326">
            <v>29488.27</v>
          </cell>
          <cell r="J326">
            <v>92373</v>
          </cell>
          <cell r="K326" t="str">
            <v>MP</v>
          </cell>
        </row>
        <row r="327">
          <cell r="A327" t="str">
            <v>994251-SLR</v>
          </cell>
          <cell r="B327">
            <v>12085</v>
          </cell>
          <cell r="C327">
            <v>258.89999999999998</v>
          </cell>
          <cell r="D327">
            <v>12.33</v>
          </cell>
          <cell r="E327">
            <v>477</v>
          </cell>
          <cell r="F327">
            <v>282.20999999999998</v>
          </cell>
          <cell r="G327">
            <v>1082.08</v>
          </cell>
          <cell r="H327">
            <v>2112.52</v>
          </cell>
          <cell r="I327">
            <v>5912.21</v>
          </cell>
          <cell r="J327">
            <v>92172</v>
          </cell>
          <cell r="K327" t="str">
            <v>MP</v>
          </cell>
        </row>
        <row r="328">
          <cell r="A328" t="str">
            <v>994252-SLR</v>
          </cell>
          <cell r="B328">
            <v>12288</v>
          </cell>
          <cell r="C328">
            <v>203.07</v>
          </cell>
          <cell r="D328">
            <v>1.33</v>
          </cell>
          <cell r="E328">
            <v>477</v>
          </cell>
          <cell r="F328">
            <v>147.13999999999999</v>
          </cell>
          <cell r="G328">
            <v>127.47</v>
          </cell>
          <cell r="H328">
            <v>956.01</v>
          </cell>
          <cell r="I328">
            <v>466.48</v>
          </cell>
          <cell r="J328">
            <v>90402</v>
          </cell>
          <cell r="K328" t="str">
            <v>MP</v>
          </cell>
        </row>
        <row r="329">
          <cell r="A329" t="str">
            <v>994253-SLR</v>
          </cell>
          <cell r="B329">
            <v>12012</v>
          </cell>
          <cell r="C329">
            <v>356.59</v>
          </cell>
          <cell r="D329">
            <v>403.01</v>
          </cell>
          <cell r="E329">
            <v>477</v>
          </cell>
          <cell r="F329">
            <v>4807.71</v>
          </cell>
          <cell r="G329">
            <v>38436.22</v>
          </cell>
          <cell r="H329">
            <v>44480.53</v>
          </cell>
          <cell r="I329">
            <v>201536.21</v>
          </cell>
          <cell r="J329">
            <v>96013</v>
          </cell>
          <cell r="K329" t="str">
            <v>MP</v>
          </cell>
        </row>
        <row r="330">
          <cell r="A330" t="str">
            <v>994254-SLR</v>
          </cell>
          <cell r="B330">
            <v>12161</v>
          </cell>
          <cell r="C330">
            <v>1622.25</v>
          </cell>
          <cell r="D330">
            <v>41.73</v>
          </cell>
          <cell r="E330">
            <v>477</v>
          </cell>
          <cell r="F330">
            <v>762.93</v>
          </cell>
          <cell r="G330">
            <v>4280.28</v>
          </cell>
          <cell r="H330">
            <v>7184.19</v>
          </cell>
          <cell r="I330">
            <v>20863.810000000001</v>
          </cell>
          <cell r="J330">
            <v>90013</v>
          </cell>
          <cell r="K330" t="str">
            <v>MP</v>
          </cell>
        </row>
        <row r="331">
          <cell r="A331" t="str">
            <v>994255-SLR</v>
          </cell>
          <cell r="B331">
            <v>12289</v>
          </cell>
          <cell r="C331">
            <v>4807.58</v>
          </cell>
          <cell r="D331">
            <v>113.77</v>
          </cell>
          <cell r="E331">
            <v>477</v>
          </cell>
          <cell r="F331">
            <v>1538.56</v>
          </cell>
          <cell r="G331">
            <v>9615.9</v>
          </cell>
          <cell r="H331">
            <v>16552.809999999998</v>
          </cell>
          <cell r="I331">
            <v>52079.75</v>
          </cell>
          <cell r="J331">
            <v>92376</v>
          </cell>
          <cell r="K331" t="str">
            <v>MP</v>
          </cell>
        </row>
        <row r="332">
          <cell r="A332" t="str">
            <v>994256-SLR</v>
          </cell>
          <cell r="B332">
            <v>12487</v>
          </cell>
          <cell r="C332">
            <v>15722.93</v>
          </cell>
          <cell r="D332">
            <v>82.72</v>
          </cell>
          <cell r="E332">
            <v>477</v>
          </cell>
          <cell r="F332">
            <v>1188.45</v>
          </cell>
          <cell r="G332">
            <v>5165.41</v>
          </cell>
          <cell r="H332">
            <v>22636.51</v>
          </cell>
          <cell r="I332">
            <v>25634.69</v>
          </cell>
          <cell r="J332">
            <v>93001</v>
          </cell>
          <cell r="K332" t="str">
            <v>MP</v>
          </cell>
        </row>
        <row r="333">
          <cell r="A333" t="str">
            <v>994257-SLR</v>
          </cell>
          <cell r="B333">
            <v>12013</v>
          </cell>
          <cell r="C333">
            <v>144.11000000000001</v>
          </cell>
          <cell r="D333">
            <v>7.3</v>
          </cell>
          <cell r="E333">
            <v>477</v>
          </cell>
          <cell r="F333">
            <v>125.39</v>
          </cell>
          <cell r="G333">
            <v>694.54</v>
          </cell>
          <cell r="H333">
            <v>1448.3400000000001</v>
          </cell>
          <cell r="I333">
            <v>3504.05</v>
          </cell>
          <cell r="J333">
            <v>92243</v>
          </cell>
          <cell r="K333" t="str">
            <v>MP</v>
          </cell>
        </row>
        <row r="334">
          <cell r="A334" t="str">
            <v>994259-SLR</v>
          </cell>
          <cell r="B334">
            <v>12015</v>
          </cell>
          <cell r="C334">
            <v>9010.58</v>
          </cell>
          <cell r="D334">
            <v>50.22</v>
          </cell>
          <cell r="E334">
            <v>477</v>
          </cell>
          <cell r="F334">
            <v>822.14</v>
          </cell>
          <cell r="G334">
            <v>3596.73</v>
          </cell>
          <cell r="H334">
            <v>13956.669999999998</v>
          </cell>
          <cell r="I334">
            <v>16098.73</v>
          </cell>
          <cell r="J334">
            <v>92233</v>
          </cell>
          <cell r="K334" t="str">
            <v>MP</v>
          </cell>
        </row>
        <row r="335">
          <cell r="A335" t="str">
            <v>994260-SLR</v>
          </cell>
          <cell r="B335">
            <v>12220</v>
          </cell>
          <cell r="C335">
            <v>181.64</v>
          </cell>
          <cell r="D335">
            <v>6.61</v>
          </cell>
          <cell r="E335">
            <v>477</v>
          </cell>
          <cell r="F335">
            <v>206.5</v>
          </cell>
          <cell r="G335">
            <v>463.23</v>
          </cell>
          <cell r="H335">
            <v>1334.98</v>
          </cell>
          <cell r="I335">
            <v>3120.53</v>
          </cell>
          <cell r="J335">
            <v>90697</v>
          </cell>
          <cell r="K335" t="str">
            <v>MP</v>
          </cell>
        </row>
        <row r="336">
          <cell r="A336" t="str">
            <v>994261-SLR</v>
          </cell>
          <cell r="B336">
            <v>12352</v>
          </cell>
          <cell r="C336">
            <v>1591.93</v>
          </cell>
          <cell r="D336">
            <v>368.01</v>
          </cell>
          <cell r="E336">
            <v>477</v>
          </cell>
          <cell r="F336">
            <v>4404.37</v>
          </cell>
          <cell r="G336">
            <v>25811.759999999998</v>
          </cell>
          <cell r="H336">
            <v>32653.07</v>
          </cell>
          <cell r="I336">
            <v>182409.8</v>
          </cell>
          <cell r="J336">
            <v>93327</v>
          </cell>
          <cell r="K336" t="str">
            <v>MP</v>
          </cell>
        </row>
        <row r="337">
          <cell r="A337" t="str">
            <v>994262-SLR</v>
          </cell>
          <cell r="B337">
            <v>12219</v>
          </cell>
          <cell r="C337">
            <v>181.64</v>
          </cell>
          <cell r="D337">
            <v>5.22</v>
          </cell>
          <cell r="E337">
            <v>477</v>
          </cell>
          <cell r="F337">
            <v>190.75</v>
          </cell>
          <cell r="G337">
            <v>365.23</v>
          </cell>
          <cell r="H337">
            <v>1219.8400000000001</v>
          </cell>
          <cell r="I337">
            <v>2421.9</v>
          </cell>
          <cell r="J337">
            <v>91682</v>
          </cell>
          <cell r="K337" t="str">
            <v>MP</v>
          </cell>
        </row>
        <row r="338">
          <cell r="A338" t="str">
            <v>994263-SLR</v>
          </cell>
          <cell r="B338">
            <v>12088</v>
          </cell>
          <cell r="C338">
            <v>203.42</v>
          </cell>
          <cell r="D338">
            <v>11.84</v>
          </cell>
          <cell r="E338">
            <v>477</v>
          </cell>
          <cell r="F338">
            <v>270.82</v>
          </cell>
          <cell r="G338">
            <v>829.83</v>
          </cell>
          <cell r="H338">
            <v>1792.9099999999999</v>
          </cell>
          <cell r="I338">
            <v>5712.12</v>
          </cell>
          <cell r="J338">
            <v>91969</v>
          </cell>
          <cell r="K338" t="str">
            <v>MP</v>
          </cell>
        </row>
        <row r="339">
          <cell r="A339" t="str">
            <v>994265-SLR</v>
          </cell>
          <cell r="B339">
            <v>12017</v>
          </cell>
          <cell r="C339">
            <v>801.53</v>
          </cell>
          <cell r="D339">
            <v>20.059999999999999</v>
          </cell>
          <cell r="E339">
            <v>477</v>
          </cell>
          <cell r="F339">
            <v>490.18</v>
          </cell>
          <cell r="G339">
            <v>2062.79</v>
          </cell>
          <cell r="H339">
            <v>3851.56</v>
          </cell>
          <cell r="I339">
            <v>10033.58</v>
          </cell>
          <cell r="J339">
            <v>91990</v>
          </cell>
          <cell r="K339" t="str">
            <v>MP</v>
          </cell>
        </row>
        <row r="340">
          <cell r="A340" t="str">
            <v>994266-SLR</v>
          </cell>
          <cell r="B340">
            <v>12162</v>
          </cell>
          <cell r="C340">
            <v>1538.74</v>
          </cell>
          <cell r="D340">
            <v>43.96</v>
          </cell>
          <cell r="E340">
            <v>477</v>
          </cell>
          <cell r="F340">
            <v>751.45</v>
          </cell>
          <cell r="G340">
            <v>4183.3900000000003</v>
          </cell>
          <cell r="H340">
            <v>6994.54</v>
          </cell>
          <cell r="I340">
            <v>20435.14</v>
          </cell>
          <cell r="J340">
            <v>92207</v>
          </cell>
          <cell r="K340" t="str">
            <v>MP</v>
          </cell>
        </row>
        <row r="341">
          <cell r="A341" t="str">
            <v>994267-SLR</v>
          </cell>
          <cell r="B341">
            <v>12018</v>
          </cell>
          <cell r="C341">
            <v>189.84</v>
          </cell>
          <cell r="D341">
            <v>9.76</v>
          </cell>
          <cell r="E341">
            <v>477</v>
          </cell>
          <cell r="F341">
            <v>241.94</v>
          </cell>
          <cell r="G341">
            <v>927.98</v>
          </cell>
          <cell r="H341">
            <v>1846.52</v>
          </cell>
          <cell r="I341">
            <v>4684.4799999999996</v>
          </cell>
          <cell r="J341">
            <v>92207</v>
          </cell>
          <cell r="K341" t="str">
            <v>MP</v>
          </cell>
        </row>
        <row r="342">
          <cell r="A342" t="str">
            <v>994268-SLR</v>
          </cell>
          <cell r="B342">
            <v>12164</v>
          </cell>
          <cell r="C342">
            <v>182.61</v>
          </cell>
          <cell r="D342">
            <v>11.16</v>
          </cell>
          <cell r="E342">
            <v>477</v>
          </cell>
          <cell r="F342">
            <v>257.77</v>
          </cell>
          <cell r="G342">
            <v>1173.42</v>
          </cell>
          <cell r="H342">
            <v>2101.96</v>
          </cell>
          <cell r="I342">
            <v>5393.95</v>
          </cell>
          <cell r="J342">
            <v>90639</v>
          </cell>
          <cell r="K342" t="str">
            <v>MP</v>
          </cell>
        </row>
        <row r="343">
          <cell r="A343" t="str">
            <v>994269-SLR</v>
          </cell>
          <cell r="B343">
            <v>12089</v>
          </cell>
          <cell r="C343">
            <v>131.47</v>
          </cell>
          <cell r="D343">
            <v>1.35</v>
          </cell>
          <cell r="E343">
            <v>477</v>
          </cell>
          <cell r="F343">
            <v>156.78</v>
          </cell>
          <cell r="G343">
            <v>208.83</v>
          </cell>
          <cell r="H343">
            <v>975.43</v>
          </cell>
          <cell r="I343">
            <v>965.46</v>
          </cell>
          <cell r="J343">
            <v>90827</v>
          </cell>
          <cell r="K343" t="str">
            <v>MP</v>
          </cell>
        </row>
        <row r="344">
          <cell r="A344" t="str">
            <v>994270-SLR</v>
          </cell>
          <cell r="B344">
            <v>11940</v>
          </cell>
          <cell r="C344">
            <v>200.39</v>
          </cell>
          <cell r="D344">
            <v>23.17</v>
          </cell>
          <cell r="E344">
            <v>477</v>
          </cell>
          <cell r="F344">
            <v>517.26</v>
          </cell>
          <cell r="G344">
            <v>2048.02</v>
          </cell>
          <cell r="H344">
            <v>3265.84</v>
          </cell>
          <cell r="I344">
            <v>11385.63</v>
          </cell>
          <cell r="J344">
            <v>93285</v>
          </cell>
          <cell r="K344" t="str">
            <v>MP</v>
          </cell>
        </row>
        <row r="345">
          <cell r="A345" t="str">
            <v>994271-SLR</v>
          </cell>
          <cell r="B345">
            <v>12090</v>
          </cell>
          <cell r="C345">
            <v>203.42</v>
          </cell>
          <cell r="D345">
            <v>14.39</v>
          </cell>
          <cell r="E345">
            <v>477</v>
          </cell>
          <cell r="F345">
            <v>327.81</v>
          </cell>
          <cell r="G345">
            <v>360.41</v>
          </cell>
          <cell r="H345">
            <v>1383.03</v>
          </cell>
          <cell r="I345">
            <v>6990.35</v>
          </cell>
          <cell r="J345">
            <v>90148</v>
          </cell>
          <cell r="K345" t="str">
            <v>MP</v>
          </cell>
        </row>
        <row r="346">
          <cell r="A346" t="str">
            <v>994272-SLR</v>
          </cell>
          <cell r="B346">
            <v>12091</v>
          </cell>
          <cell r="C346">
            <v>1191.8699999999999</v>
          </cell>
          <cell r="D346">
            <v>15.07</v>
          </cell>
          <cell r="E346">
            <v>477</v>
          </cell>
          <cell r="F346">
            <v>1962.11</v>
          </cell>
          <cell r="G346">
            <v>903.52</v>
          </cell>
          <cell r="H346">
            <v>4549.57</v>
          </cell>
          <cell r="I346">
            <v>6322.39</v>
          </cell>
          <cell r="J346">
            <v>91996</v>
          </cell>
          <cell r="K346" t="str">
            <v>MP</v>
          </cell>
        </row>
        <row r="347">
          <cell r="A347" t="str">
            <v>994273-SLR</v>
          </cell>
          <cell r="B347">
            <v>12245</v>
          </cell>
          <cell r="C347">
            <v>454.61</v>
          </cell>
          <cell r="D347">
            <v>18.309999999999999</v>
          </cell>
          <cell r="E347">
            <v>477</v>
          </cell>
          <cell r="F347">
            <v>415.2</v>
          </cell>
          <cell r="G347">
            <v>1742.66</v>
          </cell>
          <cell r="H347">
            <v>3107.78</v>
          </cell>
          <cell r="I347">
            <v>8698.98</v>
          </cell>
          <cell r="J347">
            <v>93050</v>
          </cell>
          <cell r="K347" t="str">
            <v>MP</v>
          </cell>
        </row>
        <row r="348">
          <cell r="A348" t="str">
            <v>994274-SLR</v>
          </cell>
          <cell r="B348">
            <v>12355</v>
          </cell>
          <cell r="C348">
            <v>149.69</v>
          </cell>
          <cell r="D348">
            <v>31.51</v>
          </cell>
          <cell r="E348">
            <v>477</v>
          </cell>
          <cell r="F348">
            <v>611.29</v>
          </cell>
          <cell r="G348">
            <v>2999.82</v>
          </cell>
          <cell r="H348">
            <v>4269.3100000000004</v>
          </cell>
          <cell r="I348">
            <v>15607.31</v>
          </cell>
          <cell r="J348">
            <v>93255</v>
          </cell>
          <cell r="K348" t="str">
            <v>MP</v>
          </cell>
        </row>
        <row r="349">
          <cell r="A349" t="str">
            <v>994275-SLR</v>
          </cell>
          <cell r="B349">
            <v>12213</v>
          </cell>
          <cell r="C349">
            <v>410.43</v>
          </cell>
          <cell r="D349">
            <v>10.119999999999999</v>
          </cell>
          <cell r="E349">
            <v>477</v>
          </cell>
          <cell r="F349">
            <v>246.27</v>
          </cell>
          <cell r="G349">
            <v>964.54</v>
          </cell>
          <cell r="H349">
            <v>2108.3599999999997</v>
          </cell>
          <cell r="I349">
            <v>4655.95</v>
          </cell>
          <cell r="J349">
            <v>93126</v>
          </cell>
          <cell r="K349" t="str">
            <v>MP</v>
          </cell>
        </row>
        <row r="350">
          <cell r="A350" t="str">
            <v>994276-SLR</v>
          </cell>
          <cell r="B350">
            <v>12019</v>
          </cell>
          <cell r="C350">
            <v>177.37</v>
          </cell>
          <cell r="D350">
            <v>0.68</v>
          </cell>
          <cell r="E350">
            <v>477</v>
          </cell>
          <cell r="F350">
            <v>139.78</v>
          </cell>
          <cell r="G350">
            <v>41.23</v>
          </cell>
          <cell r="H350">
            <v>836.06</v>
          </cell>
          <cell r="I350">
            <v>165.54</v>
          </cell>
          <cell r="J350">
            <v>92304</v>
          </cell>
          <cell r="K350" t="str">
            <v>MP</v>
          </cell>
        </row>
        <row r="351">
          <cell r="A351" t="str">
            <v>994277-SLR</v>
          </cell>
          <cell r="B351">
            <v>12254</v>
          </cell>
          <cell r="C351">
            <v>469.49</v>
          </cell>
          <cell r="D351">
            <v>16.25</v>
          </cell>
          <cell r="E351">
            <v>477</v>
          </cell>
          <cell r="F351">
            <v>369.32</v>
          </cell>
          <cell r="G351">
            <v>1546.75</v>
          </cell>
          <cell r="H351">
            <v>2878.81</v>
          </cell>
          <cell r="I351">
            <v>7655.07</v>
          </cell>
          <cell r="J351">
            <v>90721</v>
          </cell>
          <cell r="K351" t="str">
            <v>MP</v>
          </cell>
        </row>
        <row r="352">
          <cell r="A352" t="str">
            <v>994278-SLR</v>
          </cell>
          <cell r="B352">
            <v>12571</v>
          </cell>
          <cell r="C352">
            <v>647.5</v>
          </cell>
          <cell r="D352">
            <v>8.8000000000000007</v>
          </cell>
          <cell r="E352">
            <v>477</v>
          </cell>
          <cell r="F352">
            <v>231.31</v>
          </cell>
          <cell r="G352">
            <v>573.53</v>
          </cell>
          <cell r="H352">
            <v>1938.1399999999999</v>
          </cell>
          <cell r="I352">
            <v>3755.48</v>
          </cell>
          <cell r="J352">
            <v>93382</v>
          </cell>
          <cell r="K352" t="str">
            <v>MP</v>
          </cell>
        </row>
        <row r="353">
          <cell r="A353" t="str">
            <v>994279-SLR</v>
          </cell>
          <cell r="B353">
            <v>12127</v>
          </cell>
          <cell r="C353">
            <v>674.69</v>
          </cell>
          <cell r="D353">
            <v>102.48</v>
          </cell>
          <cell r="E353">
            <v>477</v>
          </cell>
          <cell r="F353">
            <v>285.02999999999997</v>
          </cell>
          <cell r="G353">
            <v>961.57</v>
          </cell>
          <cell r="H353">
            <v>2500.77</v>
          </cell>
          <cell r="I353">
            <v>5559.64</v>
          </cell>
          <cell r="J353">
            <v>93021</v>
          </cell>
          <cell r="K353" t="str">
            <v>MP</v>
          </cell>
        </row>
        <row r="354">
          <cell r="A354" t="str">
            <v>994280-SLR</v>
          </cell>
          <cell r="B354">
            <v>12500</v>
          </cell>
          <cell r="C354">
            <v>8959.4699999999993</v>
          </cell>
          <cell r="D354">
            <v>109.01</v>
          </cell>
          <cell r="E354">
            <v>477</v>
          </cell>
          <cell r="F354">
            <v>1481.36</v>
          </cell>
          <cell r="G354">
            <v>10375.73</v>
          </cell>
          <cell r="H354">
            <v>21402.57</v>
          </cell>
          <cell r="I354">
            <v>45540.639999999999</v>
          </cell>
          <cell r="J354">
            <v>92243</v>
          </cell>
          <cell r="K354" t="str">
            <v>MP</v>
          </cell>
        </row>
        <row r="355">
          <cell r="A355" t="str">
            <v>994281-SLR</v>
          </cell>
          <cell r="B355">
            <v>12404</v>
          </cell>
          <cell r="C355">
            <v>191.43</v>
          </cell>
          <cell r="D355">
            <v>5.24</v>
          </cell>
          <cell r="E355">
            <v>477</v>
          </cell>
          <cell r="F355">
            <v>191.12</v>
          </cell>
          <cell r="G355">
            <v>498.8</v>
          </cell>
          <cell r="H355">
            <v>1363.5900000000001</v>
          </cell>
          <cell r="I355">
            <v>2428.58</v>
          </cell>
          <cell r="J355">
            <v>93240</v>
          </cell>
          <cell r="K355" t="str">
            <v>MP</v>
          </cell>
        </row>
        <row r="356">
          <cell r="A356" t="str">
            <v>994282-SLR</v>
          </cell>
          <cell r="B356">
            <v>12165</v>
          </cell>
          <cell r="C356">
            <v>182.61</v>
          </cell>
          <cell r="D356">
            <v>20.73</v>
          </cell>
          <cell r="E356">
            <v>477</v>
          </cell>
          <cell r="F356">
            <v>469.41</v>
          </cell>
          <cell r="G356">
            <v>1454.61</v>
          </cell>
          <cell r="H356">
            <v>2604.3599999999997</v>
          </cell>
          <cell r="I356">
            <v>10186.700000000001</v>
          </cell>
          <cell r="J356">
            <v>91147</v>
          </cell>
          <cell r="K356" t="str">
            <v>MP</v>
          </cell>
        </row>
        <row r="357">
          <cell r="A357" t="str">
            <v>994283-SLR</v>
          </cell>
          <cell r="B357">
            <v>12356</v>
          </cell>
          <cell r="C357">
            <v>246.99</v>
          </cell>
          <cell r="D357">
            <v>6.72</v>
          </cell>
          <cell r="E357">
            <v>477</v>
          </cell>
          <cell r="F357">
            <v>213.33</v>
          </cell>
          <cell r="G357">
            <v>686.39</v>
          </cell>
          <cell r="H357">
            <v>1630.43</v>
          </cell>
          <cell r="I357">
            <v>3358.85</v>
          </cell>
          <cell r="J357">
            <v>92254</v>
          </cell>
          <cell r="K357" t="str">
            <v>MP</v>
          </cell>
        </row>
        <row r="358">
          <cell r="A358" t="str">
            <v>994284-SLR</v>
          </cell>
          <cell r="B358">
            <v>12293</v>
          </cell>
          <cell r="C358">
            <v>227.69</v>
          </cell>
          <cell r="D358">
            <v>2.02</v>
          </cell>
          <cell r="E358">
            <v>477</v>
          </cell>
          <cell r="F358">
            <v>154.76</v>
          </cell>
          <cell r="G358">
            <v>131.24</v>
          </cell>
          <cell r="H358">
            <v>992.71</v>
          </cell>
          <cell r="I358">
            <v>779.87</v>
          </cell>
          <cell r="J358">
            <v>90219</v>
          </cell>
          <cell r="K358" t="str">
            <v>MP</v>
          </cell>
        </row>
        <row r="359">
          <cell r="A359" t="str">
            <v>994285-SLR</v>
          </cell>
          <cell r="B359">
            <v>12166</v>
          </cell>
          <cell r="C359">
            <v>205.46</v>
          </cell>
          <cell r="D359">
            <v>10.43</v>
          </cell>
          <cell r="E359">
            <v>477</v>
          </cell>
          <cell r="F359">
            <v>249.64</v>
          </cell>
          <cell r="G359">
            <v>992.99</v>
          </cell>
          <cell r="H359">
            <v>1935.52</v>
          </cell>
          <cell r="I359">
            <v>5010.38</v>
          </cell>
          <cell r="J359">
            <v>90402</v>
          </cell>
          <cell r="K359" t="str">
            <v>MP</v>
          </cell>
        </row>
        <row r="360">
          <cell r="A360" t="str">
            <v>994286-SLR</v>
          </cell>
          <cell r="B360">
            <v>12168</v>
          </cell>
          <cell r="C360">
            <v>766.38</v>
          </cell>
          <cell r="D360">
            <v>20.88</v>
          </cell>
          <cell r="E360">
            <v>477</v>
          </cell>
          <cell r="F360">
            <v>472.64</v>
          </cell>
          <cell r="G360">
            <v>1360.15</v>
          </cell>
          <cell r="H360">
            <v>3097.05</v>
          </cell>
          <cell r="I360">
            <v>9675.4</v>
          </cell>
          <cell r="J360">
            <v>92107</v>
          </cell>
          <cell r="K360" t="str">
            <v>MP</v>
          </cell>
        </row>
        <row r="361">
          <cell r="A361" t="str">
            <v>994287-SLR</v>
          </cell>
          <cell r="B361">
            <v>12169</v>
          </cell>
          <cell r="C361">
            <v>201.34</v>
          </cell>
          <cell r="D361">
            <v>1.46</v>
          </cell>
          <cell r="E361">
            <v>477</v>
          </cell>
          <cell r="F361">
            <v>148.41</v>
          </cell>
          <cell r="G361">
            <v>152.71</v>
          </cell>
          <cell r="H361">
            <v>980.92</v>
          </cell>
          <cell r="I361">
            <v>524.41</v>
          </cell>
          <cell r="J361">
            <v>91681</v>
          </cell>
          <cell r="K361" t="str">
            <v>MP</v>
          </cell>
        </row>
        <row r="362">
          <cell r="A362" t="str">
            <v>994289-SLR</v>
          </cell>
          <cell r="B362">
            <v>12610</v>
          </cell>
          <cell r="C362">
            <v>179.93</v>
          </cell>
          <cell r="D362">
            <v>5.91</v>
          </cell>
          <cell r="E362">
            <v>477</v>
          </cell>
          <cell r="F362">
            <v>198.51</v>
          </cell>
          <cell r="G362">
            <v>561.25</v>
          </cell>
          <cell r="H362">
            <v>1422.6</v>
          </cell>
          <cell r="I362">
            <v>2768.1</v>
          </cell>
          <cell r="J362">
            <v>92115</v>
          </cell>
          <cell r="K362" t="str">
            <v>MP</v>
          </cell>
        </row>
        <row r="363">
          <cell r="A363" t="str">
            <v>994290-SLR</v>
          </cell>
          <cell r="B363">
            <v>12255</v>
          </cell>
          <cell r="C363">
            <v>167.67</v>
          </cell>
          <cell r="D363">
            <v>20.47</v>
          </cell>
          <cell r="E363">
            <v>477</v>
          </cell>
          <cell r="F363">
            <v>463.52</v>
          </cell>
          <cell r="G363">
            <v>1948.95</v>
          </cell>
          <cell r="H363">
            <v>3077.6099999999997</v>
          </cell>
          <cell r="I363">
            <v>10069.52</v>
          </cell>
          <cell r="J363">
            <v>93033</v>
          </cell>
          <cell r="K363" t="str">
            <v>MP</v>
          </cell>
        </row>
        <row r="364">
          <cell r="A364" t="str">
            <v>994291-SLR</v>
          </cell>
          <cell r="B364">
            <v>12405</v>
          </cell>
          <cell r="C364">
            <v>74.78</v>
          </cell>
          <cell r="D364">
            <v>0</v>
          </cell>
          <cell r="E364">
            <v>17.899999999999999</v>
          </cell>
          <cell r="F364">
            <v>0</v>
          </cell>
          <cell r="G364">
            <v>74.510000000000005</v>
          </cell>
          <cell r="H364">
            <v>167.19</v>
          </cell>
          <cell r="I364">
            <v>49.41</v>
          </cell>
          <cell r="J364">
            <v>90338</v>
          </cell>
          <cell r="K364" t="str">
            <v>MP</v>
          </cell>
        </row>
        <row r="365">
          <cell r="A365" t="str">
            <v>994292-SLR</v>
          </cell>
          <cell r="B365">
            <v>12134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134.36000000000001</v>
          </cell>
          <cell r="H365">
            <v>134.36000000000001</v>
          </cell>
          <cell r="I365">
            <v>223.94</v>
          </cell>
          <cell r="J365">
            <v>92264</v>
          </cell>
          <cell r="K365" t="str">
            <v>MP</v>
          </cell>
        </row>
        <row r="366">
          <cell r="A366" t="str">
            <v>994293-SLR</v>
          </cell>
          <cell r="B366">
            <v>11855</v>
          </cell>
          <cell r="C366">
            <v>0</v>
          </cell>
          <cell r="D366">
            <v>0</v>
          </cell>
          <cell r="E366">
            <v>17.899999999999999</v>
          </cell>
          <cell r="F366">
            <v>0</v>
          </cell>
          <cell r="G366">
            <v>459.52</v>
          </cell>
          <cell r="H366">
            <v>477.41999999999996</v>
          </cell>
          <cell r="I366">
            <v>765.87</v>
          </cell>
          <cell r="J366">
            <v>93050</v>
          </cell>
          <cell r="K366" t="str">
            <v>MP</v>
          </cell>
        </row>
        <row r="367">
          <cell r="A367" t="str">
            <v>994294-SLR</v>
          </cell>
          <cell r="B367">
            <v>11856</v>
          </cell>
          <cell r="C367">
            <v>204.39</v>
          </cell>
          <cell r="D367">
            <v>0</v>
          </cell>
          <cell r="E367">
            <v>17.899999999999999</v>
          </cell>
          <cell r="F367">
            <v>0</v>
          </cell>
          <cell r="G367">
            <v>519.28</v>
          </cell>
          <cell r="H367">
            <v>741.56999999999994</v>
          </cell>
          <cell r="I367">
            <v>661.06</v>
          </cell>
          <cell r="J367">
            <v>91814</v>
          </cell>
          <cell r="K367" t="str">
            <v>MP</v>
          </cell>
        </row>
        <row r="368">
          <cell r="A368" t="str">
            <v>994295-SLR</v>
          </cell>
          <cell r="B368">
            <v>12170</v>
          </cell>
          <cell r="C368">
            <v>2787.63</v>
          </cell>
          <cell r="D368">
            <v>77.58</v>
          </cell>
          <cell r="E368">
            <v>477</v>
          </cell>
          <cell r="F368">
            <v>676.63</v>
          </cell>
          <cell r="G368">
            <v>3551.56</v>
          </cell>
          <cell r="H368">
            <v>7570.4</v>
          </cell>
          <cell r="I368">
            <v>15827.2</v>
          </cell>
          <cell r="J368">
            <v>91975</v>
          </cell>
          <cell r="K368" t="str">
            <v>MP</v>
          </cell>
        </row>
        <row r="369">
          <cell r="A369" t="str">
            <v>994296-SLR</v>
          </cell>
          <cell r="B369">
            <v>12059</v>
          </cell>
          <cell r="C369">
            <v>2133.5300000000002</v>
          </cell>
          <cell r="D369">
            <v>21.8</v>
          </cell>
          <cell r="E369">
            <v>477</v>
          </cell>
          <cell r="F369">
            <v>492.7</v>
          </cell>
          <cell r="G369">
            <v>2074.37</v>
          </cell>
          <cell r="H369">
            <v>5199.3999999999996</v>
          </cell>
          <cell r="I369">
            <v>8762.43</v>
          </cell>
          <cell r="J369">
            <v>91975</v>
          </cell>
          <cell r="K369" t="str">
            <v>MP</v>
          </cell>
        </row>
        <row r="370">
          <cell r="A370" t="str">
            <v>994297-SLR</v>
          </cell>
          <cell r="B370">
            <v>12241</v>
          </cell>
          <cell r="C370">
            <v>275.13</v>
          </cell>
          <cell r="D370">
            <v>11.82</v>
          </cell>
          <cell r="E370">
            <v>477</v>
          </cell>
          <cell r="F370">
            <v>270.51</v>
          </cell>
          <cell r="G370">
            <v>828.89</v>
          </cell>
          <cell r="H370">
            <v>1863.35</v>
          </cell>
          <cell r="I370">
            <v>5633.68</v>
          </cell>
          <cell r="J370">
            <v>90097</v>
          </cell>
          <cell r="K370" t="str">
            <v>MP</v>
          </cell>
        </row>
        <row r="371">
          <cell r="A371" t="str">
            <v>994298-SLR</v>
          </cell>
          <cell r="B371">
            <v>12507</v>
          </cell>
          <cell r="C371">
            <v>159.97</v>
          </cell>
          <cell r="D371">
            <v>4.99</v>
          </cell>
          <cell r="E371">
            <v>477</v>
          </cell>
          <cell r="F371">
            <v>191.9</v>
          </cell>
          <cell r="G371">
            <v>372.4</v>
          </cell>
          <cell r="H371">
            <v>1206.26</v>
          </cell>
          <cell r="I371">
            <v>2495.06</v>
          </cell>
          <cell r="J371">
            <v>90097</v>
          </cell>
          <cell r="K371" t="str">
            <v>MP</v>
          </cell>
        </row>
        <row r="372">
          <cell r="A372" t="str">
            <v>994299-SLR</v>
          </cell>
          <cell r="B372">
            <v>12092</v>
          </cell>
          <cell r="C372">
            <v>2227.35</v>
          </cell>
          <cell r="D372">
            <v>20.73</v>
          </cell>
          <cell r="E372">
            <v>477</v>
          </cell>
          <cell r="F372">
            <v>469.18</v>
          </cell>
          <cell r="G372">
            <v>2180.85</v>
          </cell>
          <cell r="H372">
            <v>5375.11</v>
          </cell>
          <cell r="I372">
            <v>8136.92</v>
          </cell>
          <cell r="J372">
            <v>93004</v>
          </cell>
          <cell r="K372" t="str">
            <v>MP</v>
          </cell>
        </row>
        <row r="373">
          <cell r="A373" t="str">
            <v>994300-SLR</v>
          </cell>
          <cell r="B373">
            <v>12508</v>
          </cell>
          <cell r="C373">
            <v>219.82</v>
          </cell>
          <cell r="D373">
            <v>11.24</v>
          </cell>
          <cell r="E373">
            <v>477</v>
          </cell>
          <cell r="F373">
            <v>269.88</v>
          </cell>
          <cell r="G373">
            <v>955.38</v>
          </cell>
          <cell r="H373">
            <v>1933.32</v>
          </cell>
          <cell r="I373">
            <v>5452.82</v>
          </cell>
          <cell r="J373">
            <v>93028</v>
          </cell>
          <cell r="K373" t="str">
            <v>MP</v>
          </cell>
        </row>
        <row r="374">
          <cell r="A374" t="str">
            <v>994301-SLR</v>
          </cell>
          <cell r="B374">
            <v>12406</v>
          </cell>
          <cell r="C374">
            <v>1739.12</v>
          </cell>
          <cell r="D374">
            <v>15.31</v>
          </cell>
          <cell r="E374">
            <v>477</v>
          </cell>
          <cell r="F374">
            <v>425.87</v>
          </cell>
          <cell r="G374">
            <v>1788.24</v>
          </cell>
          <cell r="H374">
            <v>4445.54</v>
          </cell>
          <cell r="I374">
            <v>7657.34</v>
          </cell>
          <cell r="J374">
            <v>92007</v>
          </cell>
          <cell r="K374" t="str">
            <v>MP</v>
          </cell>
        </row>
        <row r="375">
          <cell r="A375" t="str">
            <v>994302-SLR</v>
          </cell>
          <cell r="B375">
            <v>12458</v>
          </cell>
          <cell r="C375">
            <v>368.49</v>
          </cell>
          <cell r="D375">
            <v>81.489999999999995</v>
          </cell>
          <cell r="E375">
            <v>477</v>
          </cell>
          <cell r="F375">
            <v>1246.25</v>
          </cell>
          <cell r="G375">
            <v>6161.24</v>
          </cell>
          <cell r="H375">
            <v>8334.4699999999993</v>
          </cell>
          <cell r="I375">
            <v>43562.400000000001</v>
          </cell>
          <cell r="J375">
            <v>90503</v>
          </cell>
          <cell r="K375" t="str">
            <v>MP</v>
          </cell>
        </row>
        <row r="376">
          <cell r="A376" t="str">
            <v>994303-SLR</v>
          </cell>
          <cell r="B376">
            <v>12172</v>
          </cell>
          <cell r="C376">
            <v>368.49</v>
          </cell>
          <cell r="D376">
            <v>25.38</v>
          </cell>
          <cell r="E376">
            <v>477</v>
          </cell>
          <cell r="F376">
            <v>541.98</v>
          </cell>
          <cell r="G376">
            <v>1779.16</v>
          </cell>
          <cell r="H376">
            <v>3192.01</v>
          </cell>
          <cell r="I376">
            <v>12314.39</v>
          </cell>
          <cell r="J376">
            <v>90503</v>
          </cell>
          <cell r="K376" t="str">
            <v>MP</v>
          </cell>
        </row>
        <row r="377">
          <cell r="A377" t="str">
            <v>994304-SLR</v>
          </cell>
          <cell r="B377">
            <v>12173</v>
          </cell>
          <cell r="C377">
            <v>233.13</v>
          </cell>
          <cell r="D377">
            <v>4.66</v>
          </cell>
          <cell r="E377">
            <v>477</v>
          </cell>
          <cell r="F377">
            <v>184.6</v>
          </cell>
          <cell r="G377">
            <v>326.95999999999998</v>
          </cell>
          <cell r="H377">
            <v>1226.3499999999999</v>
          </cell>
          <cell r="I377">
            <v>2097.65</v>
          </cell>
          <cell r="J377">
            <v>90503</v>
          </cell>
          <cell r="K377" t="str">
            <v>MP</v>
          </cell>
        </row>
        <row r="378">
          <cell r="A378" t="str">
            <v>994305-SLR</v>
          </cell>
          <cell r="B378">
            <v>11857</v>
          </cell>
          <cell r="C378">
            <v>70.14</v>
          </cell>
          <cell r="D378">
            <v>0</v>
          </cell>
          <cell r="E378">
            <v>18.149999999999999</v>
          </cell>
          <cell r="F378">
            <v>0</v>
          </cell>
          <cell r="G378">
            <v>428.55</v>
          </cell>
          <cell r="H378">
            <v>516.84</v>
          </cell>
          <cell r="I378">
            <v>644.11</v>
          </cell>
          <cell r="J378">
            <v>91471</v>
          </cell>
          <cell r="K378" t="str">
            <v>MP</v>
          </cell>
        </row>
        <row r="379">
          <cell r="A379" t="str">
            <v>994306-SLR</v>
          </cell>
          <cell r="B379">
            <v>11858</v>
          </cell>
          <cell r="C379">
            <v>70.14</v>
          </cell>
          <cell r="D379">
            <v>0</v>
          </cell>
          <cell r="E379">
            <v>18.149999999999999</v>
          </cell>
          <cell r="F379">
            <v>0</v>
          </cell>
          <cell r="G379">
            <v>428.55</v>
          </cell>
          <cell r="H379">
            <v>516.84</v>
          </cell>
          <cell r="I379">
            <v>644.11</v>
          </cell>
          <cell r="J379">
            <v>91471</v>
          </cell>
          <cell r="K379" t="str">
            <v>MP</v>
          </cell>
        </row>
        <row r="380">
          <cell r="A380" t="str">
            <v>994307-SLR</v>
          </cell>
          <cell r="B380">
            <v>12357</v>
          </cell>
          <cell r="C380">
            <v>2891.02</v>
          </cell>
          <cell r="D380">
            <v>194.07</v>
          </cell>
          <cell r="E380">
            <v>477</v>
          </cell>
          <cell r="F380">
            <v>518.89</v>
          </cell>
          <cell r="G380">
            <v>2102.73</v>
          </cell>
          <cell r="H380">
            <v>6183.71</v>
          </cell>
          <cell r="I380">
            <v>8767.4699999999993</v>
          </cell>
          <cell r="J380">
            <v>92093</v>
          </cell>
          <cell r="K380" t="str">
            <v>MP</v>
          </cell>
        </row>
        <row r="381">
          <cell r="A381" t="str">
            <v>994308-SLR</v>
          </cell>
          <cell r="B381">
            <v>12407</v>
          </cell>
          <cell r="C381">
            <v>177.13</v>
          </cell>
          <cell r="D381">
            <v>1.35</v>
          </cell>
          <cell r="E381">
            <v>477</v>
          </cell>
          <cell r="F381">
            <v>147.22999999999999</v>
          </cell>
          <cell r="G381">
            <v>128.22999999999999</v>
          </cell>
          <cell r="H381">
            <v>930.94</v>
          </cell>
          <cell r="I381">
            <v>496.39</v>
          </cell>
          <cell r="J381">
            <v>91869</v>
          </cell>
          <cell r="K381" t="str">
            <v>MP</v>
          </cell>
        </row>
        <row r="382">
          <cell r="A382" t="str">
            <v>994309-SLR</v>
          </cell>
          <cell r="B382">
            <v>12580</v>
          </cell>
          <cell r="C382">
            <v>509.41</v>
          </cell>
          <cell r="D382">
            <v>8.9</v>
          </cell>
          <cell r="E382">
            <v>477</v>
          </cell>
          <cell r="F382">
            <v>232.35</v>
          </cell>
          <cell r="G382">
            <v>847.01</v>
          </cell>
          <cell r="H382">
            <v>2074.67</v>
          </cell>
          <cell r="I382">
            <v>3939.64</v>
          </cell>
          <cell r="J382">
            <v>93050</v>
          </cell>
          <cell r="K382" t="str">
            <v>MP</v>
          </cell>
        </row>
        <row r="383">
          <cell r="A383" t="str">
            <v>994310-SLR</v>
          </cell>
          <cell r="B383">
            <v>12093</v>
          </cell>
          <cell r="C383">
            <v>198.57</v>
          </cell>
          <cell r="D383">
            <v>3359.31</v>
          </cell>
          <cell r="E383">
            <v>477</v>
          </cell>
          <cell r="F383">
            <v>585.66999999999996</v>
          </cell>
          <cell r="G383">
            <v>732.5</v>
          </cell>
          <cell r="H383">
            <v>5353.05</v>
          </cell>
          <cell r="I383">
            <v>14422.13</v>
          </cell>
          <cell r="J383">
            <v>91984</v>
          </cell>
          <cell r="K383" t="str">
            <v>MP</v>
          </cell>
        </row>
        <row r="384">
          <cell r="A384" t="str">
            <v>994311-SLR</v>
          </cell>
          <cell r="B384">
            <v>12051</v>
          </cell>
          <cell r="C384">
            <v>267.26</v>
          </cell>
          <cell r="D384">
            <v>7.8</v>
          </cell>
          <cell r="E384">
            <v>477</v>
          </cell>
          <cell r="F384">
            <v>219.86</v>
          </cell>
          <cell r="G384">
            <v>546.4</v>
          </cell>
          <cell r="H384">
            <v>1518.32</v>
          </cell>
          <cell r="I384">
            <v>3627.76</v>
          </cell>
          <cell r="J384">
            <v>93050</v>
          </cell>
          <cell r="K384" t="str">
            <v>MP</v>
          </cell>
        </row>
        <row r="385">
          <cell r="A385" t="str">
            <v>994312-SLR</v>
          </cell>
          <cell r="B385">
            <v>12358</v>
          </cell>
          <cell r="C385">
            <v>782.46</v>
          </cell>
          <cell r="D385">
            <v>11.64</v>
          </cell>
          <cell r="E385">
            <v>477</v>
          </cell>
          <cell r="F385">
            <v>228.33</v>
          </cell>
          <cell r="G385">
            <v>291.64999999999998</v>
          </cell>
          <cell r="H385">
            <v>1791.08</v>
          </cell>
          <cell r="I385">
            <v>5038.87</v>
          </cell>
          <cell r="J385">
            <v>93050</v>
          </cell>
          <cell r="K385" t="str">
            <v>MP</v>
          </cell>
        </row>
        <row r="386">
          <cell r="A386" t="str">
            <v>994314-SLR</v>
          </cell>
          <cell r="B386">
            <v>12510</v>
          </cell>
          <cell r="C386">
            <v>3642.33</v>
          </cell>
          <cell r="D386">
            <v>183.83</v>
          </cell>
          <cell r="E386">
            <v>477</v>
          </cell>
          <cell r="F386">
            <v>2275.2199999999998</v>
          </cell>
          <cell r="G386">
            <v>11052.13</v>
          </cell>
          <cell r="H386">
            <v>17630.509999999998</v>
          </cell>
          <cell r="I386">
            <v>88274.89</v>
          </cell>
          <cell r="J386">
            <v>93141</v>
          </cell>
          <cell r="K386" t="str">
            <v>MP</v>
          </cell>
        </row>
        <row r="387">
          <cell r="A387" t="str">
            <v>994315-SLR</v>
          </cell>
          <cell r="B387">
            <v>12224</v>
          </cell>
          <cell r="C387">
            <v>27938.77</v>
          </cell>
          <cell r="D387">
            <v>944.64</v>
          </cell>
          <cell r="E387">
            <v>477</v>
          </cell>
          <cell r="F387">
            <v>10904.45</v>
          </cell>
          <cell r="G387">
            <v>64941.919999999998</v>
          </cell>
          <cell r="H387">
            <v>105206.78</v>
          </cell>
          <cell r="I387">
            <v>444381.92</v>
          </cell>
          <cell r="J387">
            <v>92003</v>
          </cell>
          <cell r="K387" t="str">
            <v>MP</v>
          </cell>
        </row>
        <row r="388">
          <cell r="A388" t="str">
            <v>994316-SLR</v>
          </cell>
          <cell r="B388">
            <v>12294</v>
          </cell>
          <cell r="C388">
            <v>175.85</v>
          </cell>
          <cell r="D388">
            <v>2.76</v>
          </cell>
          <cell r="E388">
            <v>477</v>
          </cell>
          <cell r="F388">
            <v>163.19999999999999</v>
          </cell>
          <cell r="G388">
            <v>263.08</v>
          </cell>
          <cell r="H388">
            <v>1081.8899999999999</v>
          </cell>
          <cell r="I388">
            <v>1206.07</v>
          </cell>
          <cell r="J388">
            <v>93223</v>
          </cell>
          <cell r="K388" t="str">
            <v>MP</v>
          </cell>
        </row>
        <row r="389">
          <cell r="A389" t="str">
            <v>994317-SLR</v>
          </cell>
          <cell r="B389">
            <v>12097</v>
          </cell>
          <cell r="C389">
            <v>1012.38</v>
          </cell>
          <cell r="D389">
            <v>54.92</v>
          </cell>
          <cell r="E389">
            <v>477</v>
          </cell>
          <cell r="F389">
            <v>875.24</v>
          </cell>
          <cell r="G389">
            <v>1375.98</v>
          </cell>
          <cell r="H389">
            <v>3795.52</v>
          </cell>
          <cell r="I389">
            <v>26452.39</v>
          </cell>
          <cell r="J389">
            <v>93277</v>
          </cell>
          <cell r="K389" t="str">
            <v>MP</v>
          </cell>
        </row>
        <row r="390">
          <cell r="A390" t="str">
            <v>994318-SLR</v>
          </cell>
          <cell r="B390">
            <v>11942</v>
          </cell>
          <cell r="C390">
            <v>173.06</v>
          </cell>
          <cell r="D390">
            <v>1.95</v>
          </cell>
          <cell r="E390">
            <v>477</v>
          </cell>
          <cell r="F390">
            <v>143.55000000000001</v>
          </cell>
          <cell r="G390">
            <v>185.48</v>
          </cell>
          <cell r="H390">
            <v>981.04</v>
          </cell>
          <cell r="I390">
            <v>801.18</v>
          </cell>
          <cell r="J390">
            <v>91591</v>
          </cell>
          <cell r="K390" t="str">
            <v>MP</v>
          </cell>
        </row>
        <row r="391">
          <cell r="A391" t="str">
            <v>994320-SLR</v>
          </cell>
          <cell r="B391">
            <v>12295</v>
          </cell>
          <cell r="C391">
            <v>194.37</v>
          </cell>
          <cell r="D391">
            <v>5.05</v>
          </cell>
          <cell r="E391">
            <v>477</v>
          </cell>
          <cell r="F391">
            <v>189.02</v>
          </cell>
          <cell r="G391">
            <v>481.04</v>
          </cell>
          <cell r="H391">
            <v>1346.48</v>
          </cell>
          <cell r="I391">
            <v>2332.39</v>
          </cell>
          <cell r="J391">
            <v>92144</v>
          </cell>
          <cell r="K391" t="str">
            <v>MP</v>
          </cell>
        </row>
        <row r="392">
          <cell r="A392" t="str">
            <v>994321-SLR</v>
          </cell>
          <cell r="B392">
            <v>12174</v>
          </cell>
          <cell r="C392">
            <v>206.02</v>
          </cell>
          <cell r="D392">
            <v>5.13</v>
          </cell>
          <cell r="E392">
            <v>477</v>
          </cell>
          <cell r="F392">
            <v>189.9</v>
          </cell>
          <cell r="G392">
            <v>359.94</v>
          </cell>
          <cell r="H392">
            <v>1237.99</v>
          </cell>
          <cell r="I392">
            <v>2359.85</v>
          </cell>
          <cell r="J392">
            <v>90463</v>
          </cell>
          <cell r="K392" t="str">
            <v>MP</v>
          </cell>
        </row>
        <row r="393">
          <cell r="A393" t="str">
            <v>994322-SLR</v>
          </cell>
          <cell r="B393">
            <v>12128</v>
          </cell>
          <cell r="C393">
            <v>674.83</v>
          </cell>
          <cell r="D393">
            <v>35.1</v>
          </cell>
          <cell r="E393">
            <v>477</v>
          </cell>
          <cell r="F393">
            <v>651.77</v>
          </cell>
          <cell r="G393">
            <v>2462.37</v>
          </cell>
          <cell r="H393">
            <v>4301.07</v>
          </cell>
          <cell r="I393">
            <v>16877.57</v>
          </cell>
          <cell r="J393">
            <v>91750</v>
          </cell>
          <cell r="K393" t="str">
            <v>MP</v>
          </cell>
        </row>
        <row r="394">
          <cell r="A394" t="str">
            <v>994323-SLR</v>
          </cell>
          <cell r="B394">
            <v>12094</v>
          </cell>
          <cell r="C394">
            <v>194.18</v>
          </cell>
          <cell r="D394">
            <v>5.99</v>
          </cell>
          <cell r="E394">
            <v>477</v>
          </cell>
          <cell r="F394">
            <v>199.59</v>
          </cell>
          <cell r="G394">
            <v>570.35</v>
          </cell>
          <cell r="H394">
            <v>1447.1100000000001</v>
          </cell>
          <cell r="I394">
            <v>2801.69</v>
          </cell>
          <cell r="J394">
            <v>93285</v>
          </cell>
          <cell r="K394" t="str">
            <v>MP</v>
          </cell>
        </row>
        <row r="395">
          <cell r="A395" t="str">
            <v>994324-SLR</v>
          </cell>
          <cell r="B395">
            <v>12095</v>
          </cell>
          <cell r="C395">
            <v>194.18</v>
          </cell>
          <cell r="D395">
            <v>3.05</v>
          </cell>
          <cell r="E395">
            <v>477</v>
          </cell>
          <cell r="F395">
            <v>166.45</v>
          </cell>
          <cell r="G395">
            <v>290.45999999999998</v>
          </cell>
          <cell r="H395">
            <v>1131.1400000000001</v>
          </cell>
          <cell r="I395">
            <v>1331.5</v>
          </cell>
          <cell r="J395">
            <v>91471</v>
          </cell>
          <cell r="K395" t="str">
            <v>MP</v>
          </cell>
        </row>
        <row r="396">
          <cell r="A396" t="str">
            <v>994325-SLR</v>
          </cell>
          <cell r="B396">
            <v>12175</v>
          </cell>
          <cell r="C396">
            <v>215.38</v>
          </cell>
          <cell r="D396">
            <v>0.75</v>
          </cell>
          <cell r="E396">
            <v>477</v>
          </cell>
          <cell r="F396">
            <v>141.44999999999999</v>
          </cell>
          <cell r="G396">
            <v>70.959999999999994</v>
          </cell>
          <cell r="H396">
            <v>905.54</v>
          </cell>
          <cell r="I396">
            <v>157.32</v>
          </cell>
          <cell r="J396">
            <v>93262</v>
          </cell>
          <cell r="K396" t="str">
            <v>MP</v>
          </cell>
        </row>
        <row r="397">
          <cell r="A397" t="str">
            <v>994327-SLR</v>
          </cell>
          <cell r="B397">
            <v>12359</v>
          </cell>
          <cell r="C397">
            <v>2772.78</v>
          </cell>
          <cell r="D397">
            <v>37.869999999999997</v>
          </cell>
          <cell r="E397">
            <v>477</v>
          </cell>
          <cell r="F397">
            <v>683.03</v>
          </cell>
          <cell r="G397">
            <v>3795.39</v>
          </cell>
          <cell r="H397">
            <v>7766.07</v>
          </cell>
          <cell r="I397">
            <v>16166.3</v>
          </cell>
          <cell r="J397">
            <v>92056</v>
          </cell>
          <cell r="K397" t="str">
            <v>MP</v>
          </cell>
        </row>
        <row r="398">
          <cell r="A398" t="str">
            <v>994328-SLR</v>
          </cell>
          <cell r="B398">
            <v>12360</v>
          </cell>
          <cell r="C398">
            <v>182.43</v>
          </cell>
          <cell r="D398">
            <v>34.799999999999997</v>
          </cell>
          <cell r="E398">
            <v>477</v>
          </cell>
          <cell r="F398">
            <v>652.47</v>
          </cell>
          <cell r="G398">
            <v>2466.58</v>
          </cell>
          <cell r="H398">
            <v>3813.2799999999997</v>
          </cell>
          <cell r="I398">
            <v>17401.23</v>
          </cell>
          <cell r="J398">
            <v>90097</v>
          </cell>
          <cell r="K398" t="str">
            <v>MP</v>
          </cell>
        </row>
        <row r="399">
          <cell r="A399" t="str">
            <v>994329-SLR</v>
          </cell>
          <cell r="B399">
            <v>12256</v>
          </cell>
          <cell r="C399">
            <v>251.51</v>
          </cell>
          <cell r="D399">
            <v>4.68</v>
          </cell>
          <cell r="E399">
            <v>477</v>
          </cell>
          <cell r="F399">
            <v>184.69</v>
          </cell>
          <cell r="G399">
            <v>444.56</v>
          </cell>
          <cell r="H399">
            <v>1362.44</v>
          </cell>
          <cell r="I399">
            <v>2083.58</v>
          </cell>
          <cell r="J399">
            <v>92001</v>
          </cell>
          <cell r="K399" t="str">
            <v>MP</v>
          </cell>
        </row>
        <row r="400">
          <cell r="A400" t="str">
            <v>994330-SLR</v>
          </cell>
          <cell r="B400">
            <v>12361</v>
          </cell>
          <cell r="C400">
            <v>965.19</v>
          </cell>
          <cell r="D400">
            <v>10.5</v>
          </cell>
          <cell r="E400">
            <v>477</v>
          </cell>
          <cell r="F400">
            <v>250.42</v>
          </cell>
          <cell r="G400">
            <v>1104.82</v>
          </cell>
          <cell r="H400">
            <v>2807.9300000000003</v>
          </cell>
          <cell r="I400">
            <v>4285.3599999999997</v>
          </cell>
          <cell r="J400">
            <v>92243</v>
          </cell>
          <cell r="K400" t="str">
            <v>MP</v>
          </cell>
        </row>
        <row r="401">
          <cell r="A401" t="str">
            <v>994331-SLR</v>
          </cell>
          <cell r="B401">
            <v>12257</v>
          </cell>
          <cell r="C401">
            <v>309.72000000000003</v>
          </cell>
          <cell r="D401">
            <v>7.51</v>
          </cell>
          <cell r="E401">
            <v>477</v>
          </cell>
          <cell r="F401">
            <v>216.62</v>
          </cell>
          <cell r="G401">
            <v>451.06</v>
          </cell>
          <cell r="H401">
            <v>1461.91</v>
          </cell>
          <cell r="I401">
            <v>3441.59</v>
          </cell>
          <cell r="J401">
            <v>93112</v>
          </cell>
          <cell r="K401" t="str">
            <v>MP</v>
          </cell>
        </row>
        <row r="402">
          <cell r="A402" t="str">
            <v>994333-SLR</v>
          </cell>
          <cell r="B402">
            <v>12362</v>
          </cell>
          <cell r="C402">
            <v>1690.43</v>
          </cell>
          <cell r="D402">
            <v>9.7100000000000009</v>
          </cell>
          <cell r="E402">
            <v>477</v>
          </cell>
          <cell r="F402">
            <v>241.47</v>
          </cell>
          <cell r="G402">
            <v>875.38</v>
          </cell>
          <cell r="H402">
            <v>3293.9900000000002</v>
          </cell>
          <cell r="I402">
            <v>3163.09</v>
          </cell>
          <cell r="J402">
            <v>93182</v>
          </cell>
          <cell r="K402" t="str">
            <v>MP</v>
          </cell>
        </row>
        <row r="403">
          <cell r="A403" t="str">
            <v>994334-SLR</v>
          </cell>
          <cell r="B403">
            <v>12459</v>
          </cell>
          <cell r="C403">
            <v>243.98</v>
          </cell>
          <cell r="D403">
            <v>56.15</v>
          </cell>
          <cell r="E403">
            <v>477</v>
          </cell>
          <cell r="F403">
            <v>894.53</v>
          </cell>
          <cell r="G403">
            <v>5391.64</v>
          </cell>
          <cell r="H403">
            <v>7063.3</v>
          </cell>
          <cell r="I403">
            <v>28076.93</v>
          </cell>
          <cell r="J403">
            <v>90468</v>
          </cell>
          <cell r="K403" t="str">
            <v>MP</v>
          </cell>
        </row>
        <row r="404">
          <cell r="A404" t="str">
            <v>994335-SLR</v>
          </cell>
          <cell r="B404">
            <v>12296</v>
          </cell>
          <cell r="C404">
            <v>180.48</v>
          </cell>
          <cell r="D404">
            <v>4.63</v>
          </cell>
          <cell r="E404">
            <v>477</v>
          </cell>
          <cell r="F404">
            <v>184.11</v>
          </cell>
          <cell r="G404">
            <v>323.94</v>
          </cell>
          <cell r="H404">
            <v>1170.1600000000001</v>
          </cell>
          <cell r="I404">
            <v>2128.77</v>
          </cell>
          <cell r="J404">
            <v>90697</v>
          </cell>
          <cell r="K404" t="str">
            <v>MP</v>
          </cell>
        </row>
        <row r="405">
          <cell r="A405" t="str">
            <v>994336-SLR</v>
          </cell>
          <cell r="B405">
            <v>12460</v>
          </cell>
          <cell r="C405">
            <v>821.1</v>
          </cell>
          <cell r="D405">
            <v>313.48</v>
          </cell>
          <cell r="E405">
            <v>477</v>
          </cell>
          <cell r="F405">
            <v>3789.74</v>
          </cell>
          <cell r="G405">
            <v>19480.599999999999</v>
          </cell>
          <cell r="H405">
            <v>24881.919999999998</v>
          </cell>
          <cell r="I405">
            <v>155918.44</v>
          </cell>
          <cell r="J405">
            <v>90062</v>
          </cell>
          <cell r="K405" t="str">
            <v>MP</v>
          </cell>
        </row>
        <row r="406">
          <cell r="A406" t="str">
            <v>994338-SLR</v>
          </cell>
          <cell r="B406">
            <v>12490</v>
          </cell>
          <cell r="C406">
            <v>196.47</v>
          </cell>
          <cell r="D406">
            <v>7.48</v>
          </cell>
          <cell r="E406">
            <v>477</v>
          </cell>
          <cell r="F406">
            <v>220.85</v>
          </cell>
          <cell r="G406">
            <v>552.52</v>
          </cell>
          <cell r="H406">
            <v>1454.3200000000002</v>
          </cell>
          <cell r="I406">
            <v>3742.2</v>
          </cell>
          <cell r="J406">
            <v>92190</v>
          </cell>
          <cell r="K406" t="str">
            <v>MP</v>
          </cell>
        </row>
        <row r="407">
          <cell r="A407" t="str">
            <v>994339-SLR</v>
          </cell>
          <cell r="B407">
            <v>12176</v>
          </cell>
          <cell r="C407">
            <v>741.65</v>
          </cell>
          <cell r="D407">
            <v>23.5</v>
          </cell>
          <cell r="E407">
            <v>477</v>
          </cell>
          <cell r="F407">
            <v>294.52</v>
          </cell>
          <cell r="G407">
            <v>1227.44</v>
          </cell>
          <cell r="H407">
            <v>2764.11</v>
          </cell>
          <cell r="I407">
            <v>5705.68</v>
          </cell>
          <cell r="J407">
            <v>90257</v>
          </cell>
          <cell r="K407" t="str">
            <v>MP</v>
          </cell>
        </row>
        <row r="408">
          <cell r="A408" t="str">
            <v>994340-SLR</v>
          </cell>
          <cell r="B408">
            <v>12248</v>
          </cell>
          <cell r="C408">
            <v>960.16</v>
          </cell>
          <cell r="D408">
            <v>3.3</v>
          </cell>
          <cell r="E408">
            <v>477</v>
          </cell>
          <cell r="F408">
            <v>169.34</v>
          </cell>
          <cell r="G408">
            <v>199.12</v>
          </cell>
          <cell r="H408">
            <v>1808.92</v>
          </cell>
          <cell r="I408">
            <v>693.87</v>
          </cell>
          <cell r="J408">
            <v>92280</v>
          </cell>
          <cell r="K408" t="str">
            <v>MP</v>
          </cell>
        </row>
        <row r="409">
          <cell r="A409" t="str">
            <v>994342-SLR</v>
          </cell>
          <cell r="B409">
            <v>11859</v>
          </cell>
          <cell r="C409">
            <v>206.69</v>
          </cell>
          <cell r="D409">
            <v>0</v>
          </cell>
          <cell r="E409">
            <v>18.3</v>
          </cell>
          <cell r="F409">
            <v>0</v>
          </cell>
          <cell r="G409">
            <v>225.97</v>
          </cell>
          <cell r="H409">
            <v>450.96000000000004</v>
          </cell>
          <cell r="I409">
            <v>169.92</v>
          </cell>
          <cell r="J409">
            <v>92202</v>
          </cell>
          <cell r="K409" t="str">
            <v>MP</v>
          </cell>
        </row>
        <row r="410">
          <cell r="A410" t="str">
            <v>994343-SLR</v>
          </cell>
          <cell r="B410">
            <v>11860</v>
          </cell>
          <cell r="C410">
            <v>142.04</v>
          </cell>
          <cell r="D410">
            <v>0</v>
          </cell>
          <cell r="E410">
            <v>18.3</v>
          </cell>
          <cell r="F410">
            <v>0</v>
          </cell>
          <cell r="G410">
            <v>137.38999999999999</v>
          </cell>
          <cell r="H410">
            <v>297.73</v>
          </cell>
          <cell r="I410">
            <v>86.95</v>
          </cell>
          <cell r="J410">
            <v>92202</v>
          </cell>
          <cell r="K410" t="str">
            <v>MP</v>
          </cell>
        </row>
        <row r="411">
          <cell r="A411" t="str">
            <v>994344-SLR</v>
          </cell>
          <cell r="B411">
            <v>12276</v>
          </cell>
          <cell r="C411">
            <v>3528.97</v>
          </cell>
          <cell r="D411">
            <v>90.11</v>
          </cell>
          <cell r="E411">
            <v>477</v>
          </cell>
          <cell r="F411">
            <v>249</v>
          </cell>
          <cell r="G411">
            <v>5577.25</v>
          </cell>
          <cell r="H411">
            <v>9922.33</v>
          </cell>
          <cell r="I411">
            <v>41530.980000000003</v>
          </cell>
          <cell r="J411">
            <v>92003</v>
          </cell>
          <cell r="K411" t="str">
            <v>MP</v>
          </cell>
        </row>
        <row r="412">
          <cell r="A412" t="str">
            <v>994345-SLR</v>
          </cell>
          <cell r="B412">
            <v>12178</v>
          </cell>
          <cell r="C412">
            <v>3326.81</v>
          </cell>
          <cell r="D412">
            <v>99.58</v>
          </cell>
          <cell r="E412">
            <v>477</v>
          </cell>
          <cell r="F412">
            <v>1378.56</v>
          </cell>
          <cell r="G412">
            <v>9478.9599999999991</v>
          </cell>
          <cell r="H412">
            <v>14760.91</v>
          </cell>
          <cell r="I412">
            <v>46462.87</v>
          </cell>
          <cell r="J412">
            <v>90013</v>
          </cell>
          <cell r="K412" t="str">
            <v>MP</v>
          </cell>
        </row>
        <row r="413">
          <cell r="A413" t="str">
            <v>994347-SLR</v>
          </cell>
          <cell r="B413">
            <v>12543</v>
          </cell>
          <cell r="C413">
            <v>1146.0899999999999</v>
          </cell>
          <cell r="D413">
            <v>9.48</v>
          </cell>
          <cell r="E413">
            <v>477</v>
          </cell>
          <cell r="F413">
            <v>238.96</v>
          </cell>
          <cell r="G413">
            <v>997.86</v>
          </cell>
          <cell r="H413">
            <v>2869.39</v>
          </cell>
          <cell r="I413">
            <v>3596.13</v>
          </cell>
          <cell r="J413">
            <v>92112</v>
          </cell>
          <cell r="K413" t="str">
            <v>MP</v>
          </cell>
        </row>
        <row r="414">
          <cell r="A414" t="str">
            <v>994348-SLR</v>
          </cell>
          <cell r="B414">
            <v>12408</v>
          </cell>
          <cell r="C414">
            <v>257.64999999999998</v>
          </cell>
          <cell r="D414">
            <v>4.95</v>
          </cell>
          <cell r="E414">
            <v>477</v>
          </cell>
          <cell r="F414">
            <v>193.7</v>
          </cell>
          <cell r="G414">
            <v>465.8</v>
          </cell>
          <cell r="H414">
            <v>1399.1</v>
          </cell>
          <cell r="I414">
            <v>2477.38</v>
          </cell>
          <cell r="J414">
            <v>92309</v>
          </cell>
          <cell r="K414" t="str">
            <v>MP</v>
          </cell>
        </row>
        <row r="415">
          <cell r="A415" t="str">
            <v>994349-SLR</v>
          </cell>
          <cell r="B415">
            <v>12409</v>
          </cell>
          <cell r="C415">
            <v>849.25</v>
          </cell>
          <cell r="D415">
            <v>100.47</v>
          </cell>
          <cell r="E415">
            <v>477</v>
          </cell>
          <cell r="F415">
            <v>1388.65</v>
          </cell>
          <cell r="G415">
            <v>4552.3900000000003</v>
          </cell>
          <cell r="H415">
            <v>7367.76</v>
          </cell>
          <cell r="I415">
            <v>49387.99</v>
          </cell>
          <cell r="J415">
            <v>90083</v>
          </cell>
          <cell r="K415" t="str">
            <v>MP</v>
          </cell>
        </row>
        <row r="416">
          <cell r="A416" t="str">
            <v>994350-SLR</v>
          </cell>
          <cell r="B416">
            <v>12411</v>
          </cell>
          <cell r="C416">
            <v>358.94</v>
          </cell>
          <cell r="D416">
            <v>25.86</v>
          </cell>
          <cell r="E416">
            <v>477</v>
          </cell>
          <cell r="F416">
            <v>547.53</v>
          </cell>
          <cell r="G416">
            <v>1547.2</v>
          </cell>
          <cell r="H416">
            <v>2956.5299999999997</v>
          </cell>
          <cell r="I416">
            <v>12570.06</v>
          </cell>
          <cell r="J416">
            <v>90061</v>
          </cell>
          <cell r="K416" t="str">
            <v>MP</v>
          </cell>
        </row>
        <row r="417">
          <cell r="A417" t="str">
            <v>994351-SLR</v>
          </cell>
          <cell r="B417">
            <v>12363</v>
          </cell>
          <cell r="C417">
            <v>205.82</v>
          </cell>
          <cell r="D417">
            <v>9.99</v>
          </cell>
          <cell r="E417">
            <v>477</v>
          </cell>
          <cell r="F417">
            <v>244.61</v>
          </cell>
          <cell r="G417">
            <v>250.13</v>
          </cell>
          <cell r="H417">
            <v>1187.55</v>
          </cell>
          <cell r="I417">
            <v>4786.74</v>
          </cell>
          <cell r="J417">
            <v>93157</v>
          </cell>
          <cell r="K417" t="str">
            <v>MP</v>
          </cell>
        </row>
        <row r="418">
          <cell r="A418" t="str">
            <v>994352-SLR</v>
          </cell>
          <cell r="B418">
            <v>12413</v>
          </cell>
          <cell r="C418">
            <v>570.77</v>
          </cell>
          <cell r="D418">
            <v>12.09</v>
          </cell>
          <cell r="E418">
            <v>477</v>
          </cell>
          <cell r="F418">
            <v>301.94</v>
          </cell>
          <cell r="G418">
            <v>861.49</v>
          </cell>
          <cell r="H418">
            <v>2223.29</v>
          </cell>
          <cell r="I418">
            <v>6044.01</v>
          </cell>
          <cell r="J418">
            <v>90219</v>
          </cell>
          <cell r="K418" t="str">
            <v>MP</v>
          </cell>
        </row>
        <row r="419">
          <cell r="A419" t="str">
            <v>994353-SLR</v>
          </cell>
          <cell r="B419">
            <v>12181</v>
          </cell>
          <cell r="C419">
            <v>206.02</v>
          </cell>
          <cell r="D419">
            <v>66.209999999999994</v>
          </cell>
          <cell r="E419">
            <v>477</v>
          </cell>
          <cell r="F419">
            <v>7832.41</v>
          </cell>
          <cell r="G419">
            <v>1658.58</v>
          </cell>
          <cell r="H419">
            <v>10240.219999999999</v>
          </cell>
          <cell r="I419">
            <v>32899.360000000001</v>
          </cell>
          <cell r="J419">
            <v>93285</v>
          </cell>
          <cell r="K419" t="str">
            <v>MP</v>
          </cell>
        </row>
        <row r="420">
          <cell r="A420" t="str">
            <v>994354-SLR</v>
          </cell>
          <cell r="B420">
            <v>12182</v>
          </cell>
          <cell r="C420">
            <v>206.02</v>
          </cell>
          <cell r="D420">
            <v>50.08</v>
          </cell>
          <cell r="E420">
            <v>477</v>
          </cell>
          <cell r="F420">
            <v>820.59</v>
          </cell>
          <cell r="G420">
            <v>1254.54</v>
          </cell>
          <cell r="H420">
            <v>2808.23</v>
          </cell>
          <cell r="I420">
            <v>24834.65</v>
          </cell>
          <cell r="J420">
            <v>91471</v>
          </cell>
          <cell r="K420" t="str">
            <v>MP</v>
          </cell>
        </row>
        <row r="421">
          <cell r="A421" t="str">
            <v>994355-SLR</v>
          </cell>
          <cell r="B421">
            <v>12414</v>
          </cell>
          <cell r="C421">
            <v>503.43</v>
          </cell>
          <cell r="D421">
            <v>27.19</v>
          </cell>
          <cell r="E421">
            <v>477</v>
          </cell>
          <cell r="F421">
            <v>169.04</v>
          </cell>
          <cell r="G421">
            <v>279.48</v>
          </cell>
          <cell r="H421">
            <v>1456.14</v>
          </cell>
          <cell r="I421">
            <v>1137.31</v>
          </cell>
          <cell r="J421">
            <v>91553</v>
          </cell>
          <cell r="K421" t="str">
            <v>MP</v>
          </cell>
        </row>
        <row r="422">
          <cell r="A422" t="str">
            <v>994356-SLR</v>
          </cell>
          <cell r="B422">
            <v>12222</v>
          </cell>
          <cell r="C422">
            <v>552.12</v>
          </cell>
          <cell r="D422">
            <v>10.38</v>
          </cell>
          <cell r="E422">
            <v>477</v>
          </cell>
          <cell r="F422">
            <v>249.08</v>
          </cell>
          <cell r="G422">
            <v>745.06</v>
          </cell>
          <cell r="H422">
            <v>2033.6399999999999</v>
          </cell>
          <cell r="I422">
            <v>4638.87</v>
          </cell>
          <cell r="J422">
            <v>92251</v>
          </cell>
          <cell r="K422" t="str">
            <v>MP</v>
          </cell>
        </row>
        <row r="423">
          <cell r="A423" t="str">
            <v>994357-SLR</v>
          </cell>
          <cell r="B423">
            <v>12323</v>
          </cell>
          <cell r="C423">
            <v>232.88</v>
          </cell>
          <cell r="D423">
            <v>2.92</v>
          </cell>
          <cell r="E423">
            <v>477</v>
          </cell>
          <cell r="F423">
            <v>164.94</v>
          </cell>
          <cell r="G423">
            <v>248.48</v>
          </cell>
          <cell r="H423">
            <v>1126.22</v>
          </cell>
          <cell r="I423">
            <v>1225.8499999999999</v>
          </cell>
          <cell r="J423">
            <v>92172</v>
          </cell>
          <cell r="K423" t="str">
            <v>MP</v>
          </cell>
        </row>
        <row r="424">
          <cell r="A424" t="str">
            <v>994358-SLR</v>
          </cell>
          <cell r="B424">
            <v>12297</v>
          </cell>
          <cell r="C424">
            <v>457.22</v>
          </cell>
          <cell r="D424">
            <v>43.5</v>
          </cell>
          <cell r="E424">
            <v>477</v>
          </cell>
          <cell r="F424">
            <v>746.47</v>
          </cell>
          <cell r="G424">
            <v>2086.87</v>
          </cell>
          <cell r="H424">
            <v>3811.06</v>
          </cell>
          <cell r="I424">
            <v>21296</v>
          </cell>
          <cell r="J424">
            <v>91750</v>
          </cell>
          <cell r="K424" t="str">
            <v>MP</v>
          </cell>
        </row>
        <row r="425">
          <cell r="A425" t="str">
            <v>994359-SLR</v>
          </cell>
          <cell r="B425">
            <v>12544</v>
          </cell>
          <cell r="C425">
            <v>217.66</v>
          </cell>
          <cell r="D425">
            <v>22.98</v>
          </cell>
          <cell r="E425">
            <v>477</v>
          </cell>
          <cell r="F425">
            <v>515.1</v>
          </cell>
          <cell r="G425">
            <v>1236.23</v>
          </cell>
          <cell r="H425">
            <v>2468.9700000000003</v>
          </cell>
          <cell r="I425">
            <v>11272.85</v>
          </cell>
          <cell r="J425">
            <v>91969</v>
          </cell>
          <cell r="K425" t="str">
            <v>MP</v>
          </cell>
        </row>
        <row r="426">
          <cell r="A426" t="str">
            <v>994360-SLR</v>
          </cell>
          <cell r="B426">
            <v>12183</v>
          </cell>
          <cell r="C426">
            <v>177.93</v>
          </cell>
          <cell r="D426">
            <v>1.72</v>
          </cell>
          <cell r="E426">
            <v>477</v>
          </cell>
          <cell r="F426">
            <v>151.57</v>
          </cell>
          <cell r="G426">
            <v>26.03</v>
          </cell>
          <cell r="H426">
            <v>834.25</v>
          </cell>
          <cell r="I426">
            <v>688.07</v>
          </cell>
          <cell r="J426">
            <v>90061</v>
          </cell>
          <cell r="K426" t="str">
            <v>MP</v>
          </cell>
        </row>
        <row r="427">
          <cell r="A427" t="str">
            <v>994361-SLR</v>
          </cell>
          <cell r="B427">
            <v>12258</v>
          </cell>
          <cell r="C427">
            <v>193.38</v>
          </cell>
          <cell r="D427">
            <v>12.13</v>
          </cell>
          <cell r="E427">
            <v>477</v>
          </cell>
          <cell r="F427">
            <v>277.63</v>
          </cell>
          <cell r="G427">
            <v>729.68</v>
          </cell>
          <cell r="H427">
            <v>1689.82</v>
          </cell>
          <cell r="I427">
            <v>5875.16</v>
          </cell>
          <cell r="J427">
            <v>92282</v>
          </cell>
          <cell r="K427" t="str">
            <v>MP</v>
          </cell>
        </row>
        <row r="428">
          <cell r="A428" t="str">
            <v>994362-SLR</v>
          </cell>
          <cell r="B428">
            <v>12184</v>
          </cell>
          <cell r="C428">
            <v>1504.84</v>
          </cell>
          <cell r="D428">
            <v>22.51</v>
          </cell>
          <cell r="E428">
            <v>477</v>
          </cell>
          <cell r="F428">
            <v>348.19</v>
          </cell>
          <cell r="G428">
            <v>2143.4699999999998</v>
          </cell>
          <cell r="H428">
            <v>4496.01</v>
          </cell>
          <cell r="I428">
            <v>9754.06</v>
          </cell>
          <cell r="J428">
            <v>92049</v>
          </cell>
          <cell r="K428" t="str">
            <v>MP</v>
          </cell>
        </row>
        <row r="429">
          <cell r="A429" t="str">
            <v>994363-SLR</v>
          </cell>
          <cell r="B429">
            <v>12720</v>
          </cell>
          <cell r="C429">
            <v>209.97</v>
          </cell>
          <cell r="D429">
            <v>3.04</v>
          </cell>
          <cell r="E429">
            <v>477</v>
          </cell>
          <cell r="F429">
            <v>171.09</v>
          </cell>
          <cell r="G429">
            <v>242.91</v>
          </cell>
          <cell r="H429">
            <v>1104.01</v>
          </cell>
          <cell r="I429">
            <v>1522.08</v>
          </cell>
          <cell r="J429">
            <v>91560</v>
          </cell>
          <cell r="K429" t="str">
            <v>MP</v>
          </cell>
        </row>
        <row r="430">
          <cell r="A430" t="str">
            <v>994364-SLR</v>
          </cell>
          <cell r="B430">
            <v>12540</v>
          </cell>
          <cell r="C430">
            <v>166.05</v>
          </cell>
          <cell r="D430">
            <v>16.190000000000001</v>
          </cell>
          <cell r="E430">
            <v>477</v>
          </cell>
          <cell r="F430">
            <v>367.97</v>
          </cell>
          <cell r="G430">
            <v>1703.22</v>
          </cell>
          <cell r="H430">
            <v>2730.4300000000003</v>
          </cell>
          <cell r="I430">
            <v>7928.34</v>
          </cell>
          <cell r="J430">
            <v>91375</v>
          </cell>
          <cell r="K430" t="str">
            <v>MP</v>
          </cell>
        </row>
        <row r="431">
          <cell r="A431" t="str">
            <v>994366-SLR</v>
          </cell>
          <cell r="B431">
            <v>12364</v>
          </cell>
          <cell r="C431">
            <v>196.47</v>
          </cell>
          <cell r="D431">
            <v>13.77</v>
          </cell>
          <cell r="E431">
            <v>477</v>
          </cell>
          <cell r="F431">
            <v>322.82</v>
          </cell>
          <cell r="G431">
            <v>993.43</v>
          </cell>
          <cell r="H431">
            <v>2003.4899999999998</v>
          </cell>
          <cell r="I431">
            <v>6885.65</v>
          </cell>
          <cell r="J431">
            <v>90512</v>
          </cell>
          <cell r="K431" t="str">
            <v>MP</v>
          </cell>
        </row>
        <row r="432">
          <cell r="A432" t="str">
            <v>994367-SLR</v>
          </cell>
          <cell r="B432">
            <v>12299</v>
          </cell>
          <cell r="C432">
            <v>194.37</v>
          </cell>
          <cell r="D432">
            <v>1.5</v>
          </cell>
          <cell r="E432">
            <v>477</v>
          </cell>
          <cell r="F432">
            <v>148.85</v>
          </cell>
          <cell r="G432">
            <v>141.85</v>
          </cell>
          <cell r="H432">
            <v>963.57</v>
          </cell>
          <cell r="I432">
            <v>550.70000000000005</v>
          </cell>
          <cell r="J432">
            <v>90390</v>
          </cell>
          <cell r="K432" t="str">
            <v>MP</v>
          </cell>
        </row>
        <row r="433">
          <cell r="A433" t="str">
            <v>994368-SLR</v>
          </cell>
          <cell r="B433">
            <v>12300</v>
          </cell>
          <cell r="C433">
            <v>148.09</v>
          </cell>
          <cell r="D433">
            <v>9.81</v>
          </cell>
          <cell r="E433">
            <v>477</v>
          </cell>
          <cell r="F433">
            <v>242.69</v>
          </cell>
          <cell r="G433">
            <v>688.46</v>
          </cell>
          <cell r="H433">
            <v>1566.05</v>
          </cell>
          <cell r="I433">
            <v>4759.6400000000003</v>
          </cell>
          <cell r="J433">
            <v>90349</v>
          </cell>
          <cell r="K433" t="str">
            <v>MP</v>
          </cell>
        </row>
        <row r="434">
          <cell r="A434" t="str">
            <v>994369-SLR</v>
          </cell>
          <cell r="B434">
            <v>12611</v>
          </cell>
          <cell r="C434">
            <v>2644.44</v>
          </cell>
          <cell r="D434">
            <v>11.48</v>
          </cell>
          <cell r="E434">
            <v>477</v>
          </cell>
          <cell r="F434">
            <v>262.93</v>
          </cell>
          <cell r="G434">
            <v>1092.52</v>
          </cell>
          <cell r="H434">
            <v>4488.37</v>
          </cell>
          <cell r="I434">
            <v>3094.17</v>
          </cell>
          <cell r="J434">
            <v>93016</v>
          </cell>
          <cell r="K434" t="str">
            <v>MP</v>
          </cell>
        </row>
        <row r="435">
          <cell r="A435" t="str">
            <v>994370-SLR</v>
          </cell>
          <cell r="B435">
            <v>12768</v>
          </cell>
          <cell r="C435">
            <v>6616.81</v>
          </cell>
          <cell r="D435">
            <v>70.64</v>
          </cell>
          <cell r="E435">
            <v>477</v>
          </cell>
          <cell r="F435">
            <v>1052.33</v>
          </cell>
          <cell r="G435">
            <v>6464.61</v>
          </cell>
          <cell r="H435">
            <v>14681.39</v>
          </cell>
          <cell r="I435">
            <v>28703.03</v>
          </cell>
          <cell r="J435">
            <v>93016</v>
          </cell>
          <cell r="K435" t="str">
            <v>MP</v>
          </cell>
        </row>
        <row r="436">
          <cell r="A436" t="str">
            <v>994372-SLR</v>
          </cell>
          <cell r="B436">
            <v>12365</v>
          </cell>
          <cell r="C436">
            <v>55553.86</v>
          </cell>
          <cell r="D436">
            <v>254.64</v>
          </cell>
          <cell r="E436">
            <v>477</v>
          </cell>
          <cell r="F436">
            <v>3126.37</v>
          </cell>
          <cell r="G436">
            <v>16276.89</v>
          </cell>
          <cell r="H436">
            <v>75688.760000000009</v>
          </cell>
          <cell r="I436">
            <v>71763.63</v>
          </cell>
          <cell r="J436">
            <v>93182</v>
          </cell>
          <cell r="K436" t="str">
            <v>MP</v>
          </cell>
        </row>
        <row r="437">
          <cell r="A437" t="str">
            <v>994373-SLR</v>
          </cell>
          <cell r="B437">
            <v>12301</v>
          </cell>
          <cell r="C437">
            <v>403.35</v>
          </cell>
          <cell r="D437">
            <v>5.98</v>
          </cell>
          <cell r="E437">
            <v>477</v>
          </cell>
          <cell r="F437">
            <v>208.42</v>
          </cell>
          <cell r="G437">
            <v>644.9</v>
          </cell>
          <cell r="H437">
            <v>1739.65</v>
          </cell>
          <cell r="I437">
            <v>2984.9</v>
          </cell>
          <cell r="J437">
            <v>91591</v>
          </cell>
          <cell r="K437" t="str">
            <v>MP</v>
          </cell>
        </row>
        <row r="438">
          <cell r="A438" t="str">
            <v>994374-SLR</v>
          </cell>
          <cell r="B438">
            <v>12369</v>
          </cell>
          <cell r="C438">
            <v>224.53</v>
          </cell>
          <cell r="D438">
            <v>74.989999999999995</v>
          </cell>
          <cell r="E438">
            <v>477</v>
          </cell>
          <cell r="F438">
            <v>1101.4100000000001</v>
          </cell>
          <cell r="G438">
            <v>5260.06</v>
          </cell>
          <cell r="H438">
            <v>7137.9900000000007</v>
          </cell>
          <cell r="I438">
            <v>37272.31</v>
          </cell>
          <cell r="J438">
            <v>90062</v>
          </cell>
          <cell r="K438" t="str">
            <v>MP</v>
          </cell>
        </row>
        <row r="439">
          <cell r="A439" t="str">
            <v>994375-SLR</v>
          </cell>
          <cell r="B439">
            <v>12303</v>
          </cell>
          <cell r="C439">
            <v>180.48</v>
          </cell>
          <cell r="D439">
            <v>15.77</v>
          </cell>
          <cell r="E439">
            <v>477</v>
          </cell>
          <cell r="F439">
            <v>358.46</v>
          </cell>
          <cell r="G439">
            <v>1105.56</v>
          </cell>
          <cell r="H439">
            <v>2137.27</v>
          </cell>
          <cell r="I439">
            <v>7700.58</v>
          </cell>
          <cell r="J439">
            <v>91682</v>
          </cell>
          <cell r="K439" t="str">
            <v>MP</v>
          </cell>
        </row>
        <row r="440">
          <cell r="A440" t="str">
            <v>994376-SLR</v>
          </cell>
          <cell r="B440">
            <v>12612</v>
          </cell>
          <cell r="C440">
            <v>243.71</v>
          </cell>
          <cell r="D440">
            <v>47.38</v>
          </cell>
          <cell r="E440">
            <v>477</v>
          </cell>
          <cell r="F440">
            <v>790.12</v>
          </cell>
          <cell r="G440">
            <v>3323.07</v>
          </cell>
          <cell r="H440">
            <v>4881.2800000000007</v>
          </cell>
          <cell r="I440">
            <v>23445.14</v>
          </cell>
          <cell r="J440">
            <v>90496</v>
          </cell>
          <cell r="K440" t="str">
            <v>MP</v>
          </cell>
        </row>
        <row r="441">
          <cell r="A441" t="str">
            <v>994378-SLR</v>
          </cell>
          <cell r="B441">
            <v>12661</v>
          </cell>
          <cell r="C441">
            <v>220.79</v>
          </cell>
          <cell r="D441">
            <v>19.350000000000001</v>
          </cell>
          <cell r="E441">
            <v>477</v>
          </cell>
          <cell r="F441">
            <v>448.21</v>
          </cell>
          <cell r="G441">
            <v>1387.92</v>
          </cell>
          <cell r="H441">
            <v>2553.27</v>
          </cell>
          <cell r="I441">
            <v>9673.59</v>
          </cell>
          <cell r="J441">
            <v>91682</v>
          </cell>
          <cell r="K441" t="str">
            <v>MP</v>
          </cell>
        </row>
        <row r="442">
          <cell r="A442" t="str">
            <v>994379-SLR</v>
          </cell>
          <cell r="B442">
            <v>12511</v>
          </cell>
          <cell r="C442">
            <v>325.02</v>
          </cell>
          <cell r="D442">
            <v>11.2</v>
          </cell>
          <cell r="E442">
            <v>477</v>
          </cell>
          <cell r="F442">
            <v>258.18</v>
          </cell>
          <cell r="G442">
            <v>168.17</v>
          </cell>
          <cell r="H442">
            <v>1239.5700000000002</v>
          </cell>
          <cell r="I442">
            <v>5269.6</v>
          </cell>
          <cell r="J442">
            <v>92240</v>
          </cell>
          <cell r="K442" t="str">
            <v>MP</v>
          </cell>
        </row>
        <row r="443">
          <cell r="A443" t="str">
            <v>994380-SLR</v>
          </cell>
          <cell r="B443">
            <v>12218</v>
          </cell>
          <cell r="C443">
            <v>321.98</v>
          </cell>
          <cell r="D443">
            <v>4.92</v>
          </cell>
          <cell r="E443">
            <v>477</v>
          </cell>
          <cell r="F443">
            <v>187.48</v>
          </cell>
          <cell r="G443">
            <v>468.11</v>
          </cell>
          <cell r="H443">
            <v>1459.4900000000002</v>
          </cell>
          <cell r="I443">
            <v>2136.86</v>
          </cell>
          <cell r="J443">
            <v>93050</v>
          </cell>
          <cell r="K443" t="str">
            <v>MP</v>
          </cell>
        </row>
        <row r="444">
          <cell r="A444" t="str">
            <v>994382-SLR</v>
          </cell>
          <cell r="B444">
            <v>12217</v>
          </cell>
          <cell r="C444">
            <v>247.78</v>
          </cell>
          <cell r="D444">
            <v>2.66</v>
          </cell>
          <cell r="E444">
            <v>477</v>
          </cell>
          <cell r="F444">
            <v>161.97999999999999</v>
          </cell>
          <cell r="G444">
            <v>159.63</v>
          </cell>
          <cell r="H444">
            <v>1049.0500000000002</v>
          </cell>
          <cell r="I444">
            <v>1079.79</v>
          </cell>
          <cell r="J444">
            <v>92280</v>
          </cell>
          <cell r="K444" t="str">
            <v>MP</v>
          </cell>
        </row>
        <row r="445">
          <cell r="A445" t="str">
            <v>994384-SLR</v>
          </cell>
          <cell r="B445">
            <v>12185</v>
          </cell>
          <cell r="C445">
            <v>182.14</v>
          </cell>
          <cell r="D445">
            <v>20.86</v>
          </cell>
          <cell r="E445">
            <v>477</v>
          </cell>
          <cell r="F445">
            <v>329.95</v>
          </cell>
          <cell r="G445">
            <v>1463.34</v>
          </cell>
          <cell r="H445">
            <v>2473.29</v>
          </cell>
          <cell r="I445">
            <v>10249.450000000001</v>
          </cell>
          <cell r="J445">
            <v>90485</v>
          </cell>
          <cell r="K445" t="str">
            <v>MP</v>
          </cell>
        </row>
        <row r="446">
          <cell r="A446" t="str">
            <v>994385-SLR</v>
          </cell>
          <cell r="B446">
            <v>12131</v>
          </cell>
          <cell r="C446">
            <v>1048.0999999999999</v>
          </cell>
          <cell r="D446">
            <v>206.06</v>
          </cell>
          <cell r="E446">
            <v>477</v>
          </cell>
          <cell r="F446">
            <v>2574.15</v>
          </cell>
          <cell r="G446">
            <v>13556.49</v>
          </cell>
          <cell r="H446">
            <v>17861.8</v>
          </cell>
          <cell r="I446">
            <v>103026.56</v>
          </cell>
          <cell r="J446">
            <v>92107</v>
          </cell>
          <cell r="K446" t="str">
            <v>MP</v>
          </cell>
        </row>
        <row r="447">
          <cell r="A447" t="str">
            <v>994386-SLR</v>
          </cell>
          <cell r="B447">
            <v>12132</v>
          </cell>
          <cell r="C447">
            <v>950.28</v>
          </cell>
          <cell r="D447">
            <v>182.38</v>
          </cell>
          <cell r="E447">
            <v>477</v>
          </cell>
          <cell r="F447">
            <v>2333.31</v>
          </cell>
          <cell r="G447">
            <v>12001.94</v>
          </cell>
          <cell r="H447">
            <v>15944.91</v>
          </cell>
          <cell r="I447">
            <v>91189.98</v>
          </cell>
          <cell r="J447">
            <v>92107</v>
          </cell>
          <cell r="K447" t="str">
            <v>MP</v>
          </cell>
        </row>
        <row r="448">
          <cell r="A448" t="str">
            <v>994387-SLR</v>
          </cell>
          <cell r="B448">
            <v>12370</v>
          </cell>
          <cell r="C448">
            <v>201.14</v>
          </cell>
          <cell r="D448">
            <v>19.68</v>
          </cell>
          <cell r="E448">
            <v>477</v>
          </cell>
          <cell r="F448">
            <v>454.84</v>
          </cell>
          <cell r="G448">
            <v>2113.19</v>
          </cell>
          <cell r="H448">
            <v>3265.85</v>
          </cell>
          <cell r="I448">
            <v>9841.99</v>
          </cell>
          <cell r="J448">
            <v>91681</v>
          </cell>
          <cell r="K448" t="str">
            <v>MP</v>
          </cell>
        </row>
        <row r="449">
          <cell r="A449" t="str">
            <v>994390-SLR</v>
          </cell>
          <cell r="B449">
            <v>12186</v>
          </cell>
          <cell r="C449">
            <v>136.97</v>
          </cell>
          <cell r="D449">
            <v>1.27</v>
          </cell>
          <cell r="E449">
            <v>477</v>
          </cell>
          <cell r="F449">
            <v>146.44</v>
          </cell>
          <cell r="G449">
            <v>121.5</v>
          </cell>
          <cell r="H449">
            <v>883.18000000000006</v>
          </cell>
          <cell r="I449">
            <v>501.21</v>
          </cell>
          <cell r="J449">
            <v>91869</v>
          </cell>
          <cell r="K449" t="str">
            <v>MP</v>
          </cell>
        </row>
        <row r="450">
          <cell r="A450" t="str">
            <v>994391-SLR</v>
          </cell>
          <cell r="B450">
            <v>12581</v>
          </cell>
          <cell r="C450">
            <v>22692.71</v>
          </cell>
          <cell r="D450">
            <v>77.3</v>
          </cell>
          <cell r="E450">
            <v>477</v>
          </cell>
          <cell r="F450">
            <v>1637.97</v>
          </cell>
          <cell r="G450">
            <v>7370.25</v>
          </cell>
          <cell r="H450">
            <v>32255.23</v>
          </cell>
          <cell r="I450">
            <v>38648.74</v>
          </cell>
          <cell r="J450">
            <v>93123</v>
          </cell>
          <cell r="K450" t="str">
            <v>MP</v>
          </cell>
        </row>
        <row r="451">
          <cell r="A451" t="str">
            <v>994392-SLR</v>
          </cell>
          <cell r="B451">
            <v>12549</v>
          </cell>
          <cell r="C451">
            <v>212.02</v>
          </cell>
          <cell r="D451">
            <v>25.95</v>
          </cell>
          <cell r="E451">
            <v>477</v>
          </cell>
          <cell r="F451">
            <v>318.83999999999997</v>
          </cell>
          <cell r="G451">
            <v>350.33</v>
          </cell>
          <cell r="H451">
            <v>1384.1399999999999</v>
          </cell>
          <cell r="I451">
            <v>6780.53</v>
          </cell>
          <cell r="J451">
            <v>90424</v>
          </cell>
          <cell r="K451" t="str">
            <v>MP</v>
          </cell>
        </row>
        <row r="452">
          <cell r="A452" t="str">
            <v>994393-SLR</v>
          </cell>
          <cell r="B452">
            <v>12304</v>
          </cell>
          <cell r="C452">
            <v>172.05</v>
          </cell>
          <cell r="D452">
            <v>1.35</v>
          </cell>
          <cell r="E452">
            <v>477</v>
          </cell>
          <cell r="F452">
            <v>140.38</v>
          </cell>
          <cell r="G452">
            <v>70.33</v>
          </cell>
          <cell r="H452">
            <v>861.11</v>
          </cell>
          <cell r="I452">
            <v>197.35</v>
          </cell>
          <cell r="J452">
            <v>93013</v>
          </cell>
          <cell r="K452" t="str">
            <v>MP</v>
          </cell>
        </row>
        <row r="453">
          <cell r="A453" t="str">
            <v>994394-SLR</v>
          </cell>
          <cell r="B453">
            <v>12187</v>
          </cell>
          <cell r="C453">
            <v>270.89</v>
          </cell>
          <cell r="D453">
            <v>55.29</v>
          </cell>
          <cell r="E453">
            <v>477</v>
          </cell>
          <cell r="F453">
            <v>597.87</v>
          </cell>
          <cell r="G453">
            <v>1974.96</v>
          </cell>
          <cell r="H453">
            <v>3376.01</v>
          </cell>
          <cell r="I453">
            <v>14890.81</v>
          </cell>
          <cell r="J453">
            <v>92109</v>
          </cell>
          <cell r="K453" t="str">
            <v>MP</v>
          </cell>
        </row>
        <row r="454">
          <cell r="A454" t="str">
            <v>994395-SLR</v>
          </cell>
          <cell r="B454">
            <v>12634</v>
          </cell>
          <cell r="C454">
            <v>167.34</v>
          </cell>
          <cell r="D454">
            <v>0</v>
          </cell>
          <cell r="E454">
            <v>18.239999999999998</v>
          </cell>
          <cell r="F454">
            <v>0</v>
          </cell>
          <cell r="G454">
            <v>300.44</v>
          </cell>
          <cell r="H454">
            <v>486.02</v>
          </cell>
          <cell r="I454">
            <v>333.39</v>
          </cell>
          <cell r="J454">
            <v>93050</v>
          </cell>
          <cell r="K454" t="str">
            <v>MP</v>
          </cell>
        </row>
        <row r="455">
          <cell r="A455" t="str">
            <v>994396-SLR</v>
          </cell>
          <cell r="B455">
            <v>12136</v>
          </cell>
          <cell r="C455">
            <v>244.98</v>
          </cell>
          <cell r="D455">
            <v>0</v>
          </cell>
          <cell r="E455">
            <v>18.239999999999998</v>
          </cell>
          <cell r="F455">
            <v>0</v>
          </cell>
          <cell r="G455">
            <v>162.5</v>
          </cell>
          <cell r="H455">
            <v>425.71999999999997</v>
          </cell>
          <cell r="I455">
            <v>297.02</v>
          </cell>
          <cell r="J455">
            <v>93050</v>
          </cell>
          <cell r="K455" t="str">
            <v>MP</v>
          </cell>
        </row>
        <row r="456">
          <cell r="A456" t="str">
            <v>994397-SLR</v>
          </cell>
          <cell r="B456">
            <v>12146</v>
          </cell>
          <cell r="C456">
            <v>125.39</v>
          </cell>
          <cell r="D456">
            <v>0</v>
          </cell>
          <cell r="E456">
            <v>18.239999999999998</v>
          </cell>
          <cell r="F456">
            <v>0</v>
          </cell>
          <cell r="G456">
            <v>219.25</v>
          </cell>
          <cell r="H456">
            <v>362.88</v>
          </cell>
          <cell r="I456">
            <v>240.03</v>
          </cell>
          <cell r="J456">
            <v>93302</v>
          </cell>
          <cell r="K456" t="str">
            <v>MP</v>
          </cell>
        </row>
        <row r="457">
          <cell r="A457" t="str">
            <v>994398-SLR</v>
          </cell>
          <cell r="B457">
            <v>12512</v>
          </cell>
          <cell r="C457">
            <v>206.46</v>
          </cell>
          <cell r="D457">
            <v>36.47</v>
          </cell>
          <cell r="E457">
            <v>477</v>
          </cell>
          <cell r="F457">
            <v>667.25</v>
          </cell>
          <cell r="G457">
            <v>3472.38</v>
          </cell>
          <cell r="H457">
            <v>4859.5600000000004</v>
          </cell>
          <cell r="I457">
            <v>18032.759999999998</v>
          </cell>
          <cell r="J457">
            <v>90402</v>
          </cell>
          <cell r="K457" t="str">
            <v>MP</v>
          </cell>
        </row>
        <row r="458">
          <cell r="A458" t="str">
            <v>994399-SLR</v>
          </cell>
          <cell r="B458">
            <v>12415</v>
          </cell>
          <cell r="C458">
            <v>444.8</v>
          </cell>
          <cell r="D458">
            <v>18.97</v>
          </cell>
          <cell r="E458">
            <v>477</v>
          </cell>
          <cell r="F458">
            <v>429.96</v>
          </cell>
          <cell r="G458">
            <v>1330.5</v>
          </cell>
          <cell r="H458">
            <v>2701.23</v>
          </cell>
          <cell r="I458">
            <v>9039.83</v>
          </cell>
          <cell r="J458">
            <v>91750</v>
          </cell>
          <cell r="K458" t="str">
            <v>MP</v>
          </cell>
        </row>
        <row r="459">
          <cell r="A459" t="str">
            <v>994400-SLR</v>
          </cell>
          <cell r="B459">
            <v>12770</v>
          </cell>
          <cell r="C459">
            <v>1542.52</v>
          </cell>
          <cell r="D459">
            <v>852.65</v>
          </cell>
          <cell r="E459">
            <v>477</v>
          </cell>
          <cell r="F459">
            <v>9867.52</v>
          </cell>
          <cell r="G459">
            <v>59804.69</v>
          </cell>
          <cell r="H459">
            <v>72544.38</v>
          </cell>
          <cell r="I459">
            <v>424781.19</v>
          </cell>
          <cell r="J459">
            <v>90097</v>
          </cell>
          <cell r="K459" t="str">
            <v>MP</v>
          </cell>
        </row>
        <row r="460">
          <cell r="A460" t="str">
            <v>994401-SLR</v>
          </cell>
          <cell r="B460">
            <v>12418</v>
          </cell>
          <cell r="C460">
            <v>537.23</v>
          </cell>
          <cell r="D460">
            <v>10.66</v>
          </cell>
          <cell r="E460">
            <v>477</v>
          </cell>
          <cell r="F460">
            <v>268.83</v>
          </cell>
          <cell r="G460">
            <v>1235.33</v>
          </cell>
          <cell r="H460">
            <v>2529.0499999999997</v>
          </cell>
          <cell r="I460">
            <v>5334.62</v>
          </cell>
          <cell r="J460">
            <v>90506</v>
          </cell>
          <cell r="K460" t="str">
            <v>MP</v>
          </cell>
        </row>
        <row r="461">
          <cell r="A461" t="str">
            <v>994402-SLR</v>
          </cell>
          <cell r="B461">
            <v>12138</v>
          </cell>
          <cell r="C461">
            <v>107.12</v>
          </cell>
          <cell r="D461">
            <v>0</v>
          </cell>
          <cell r="E461">
            <v>18.45</v>
          </cell>
          <cell r="F461">
            <v>0</v>
          </cell>
          <cell r="G461">
            <v>84.82</v>
          </cell>
          <cell r="H461">
            <v>210.39</v>
          </cell>
          <cell r="I461">
            <v>34.25</v>
          </cell>
          <cell r="J461">
            <v>92202</v>
          </cell>
          <cell r="K461" t="str">
            <v>MP</v>
          </cell>
        </row>
        <row r="462">
          <cell r="A462" t="str">
            <v>994403-SLR</v>
          </cell>
          <cell r="B462">
            <v>12139</v>
          </cell>
          <cell r="C462">
            <v>205.47</v>
          </cell>
          <cell r="D462">
            <v>0</v>
          </cell>
          <cell r="E462">
            <v>18.45</v>
          </cell>
          <cell r="F462">
            <v>0</v>
          </cell>
          <cell r="G462">
            <v>216.19</v>
          </cell>
          <cell r="H462">
            <v>440.11</v>
          </cell>
          <cell r="I462">
            <v>154.84</v>
          </cell>
          <cell r="J462">
            <v>93050</v>
          </cell>
          <cell r="K462" t="str">
            <v>MP</v>
          </cell>
        </row>
        <row r="463">
          <cell r="A463" t="str">
            <v>994404-SLR</v>
          </cell>
          <cell r="B463">
            <v>12514</v>
          </cell>
          <cell r="C463">
            <v>206.46</v>
          </cell>
          <cell r="D463">
            <v>2.39</v>
          </cell>
          <cell r="E463">
            <v>477</v>
          </cell>
          <cell r="F463">
            <v>158.91</v>
          </cell>
          <cell r="G463">
            <v>226.79</v>
          </cell>
          <cell r="H463">
            <v>1071.55</v>
          </cell>
          <cell r="I463">
            <v>984.76</v>
          </cell>
          <cell r="J463">
            <v>90402</v>
          </cell>
          <cell r="K463" t="str">
            <v>MP</v>
          </cell>
        </row>
        <row r="464">
          <cell r="A464" t="str">
            <v>994406-SLR</v>
          </cell>
          <cell r="B464">
            <v>12140</v>
          </cell>
          <cell r="C464">
            <v>105.04</v>
          </cell>
          <cell r="D464">
            <v>0</v>
          </cell>
          <cell r="E464">
            <v>18.5</v>
          </cell>
          <cell r="F464">
            <v>0</v>
          </cell>
          <cell r="G464">
            <v>110.24</v>
          </cell>
          <cell r="H464">
            <v>233.78</v>
          </cell>
          <cell r="I464">
            <v>78.7</v>
          </cell>
          <cell r="J464">
            <v>93050</v>
          </cell>
          <cell r="K464" t="str">
            <v>MP</v>
          </cell>
        </row>
        <row r="465">
          <cell r="A465" t="str">
            <v>994407-SLR</v>
          </cell>
          <cell r="B465">
            <v>12141</v>
          </cell>
          <cell r="C465">
            <v>237.51</v>
          </cell>
          <cell r="D465">
            <v>0</v>
          </cell>
          <cell r="E465">
            <v>18.45</v>
          </cell>
          <cell r="F465">
            <v>0</v>
          </cell>
          <cell r="G465">
            <v>273.67</v>
          </cell>
          <cell r="H465">
            <v>529.63</v>
          </cell>
          <cell r="I465">
            <v>218.6</v>
          </cell>
          <cell r="J465">
            <v>92202</v>
          </cell>
          <cell r="K465" t="str">
            <v>MP</v>
          </cell>
        </row>
        <row r="466">
          <cell r="A466" t="str">
            <v>994408-SLR</v>
          </cell>
          <cell r="B466">
            <v>12142</v>
          </cell>
          <cell r="C466">
            <v>89.26</v>
          </cell>
          <cell r="D466">
            <v>0</v>
          </cell>
          <cell r="E466">
            <v>18.45</v>
          </cell>
          <cell r="F466">
            <v>0</v>
          </cell>
          <cell r="G466">
            <v>63.83</v>
          </cell>
          <cell r="H466">
            <v>171.54000000000002</v>
          </cell>
          <cell r="I466">
            <v>17.12</v>
          </cell>
          <cell r="J466">
            <v>92202</v>
          </cell>
          <cell r="K466" t="str">
            <v>MP</v>
          </cell>
        </row>
        <row r="467">
          <cell r="A467" t="str">
            <v>994409-SLR</v>
          </cell>
          <cell r="B467">
            <v>12550</v>
          </cell>
          <cell r="C467">
            <v>1590.42</v>
          </cell>
          <cell r="D467">
            <v>28.69</v>
          </cell>
          <cell r="E467">
            <v>477</v>
          </cell>
          <cell r="F467">
            <v>565.45000000000005</v>
          </cell>
          <cell r="G467">
            <v>2732.96</v>
          </cell>
          <cell r="H467">
            <v>5394.52</v>
          </cell>
          <cell r="I467">
            <v>12764.88</v>
          </cell>
          <cell r="J467">
            <v>91975</v>
          </cell>
          <cell r="K467" t="str">
            <v>MP</v>
          </cell>
        </row>
        <row r="468">
          <cell r="A468" t="str">
            <v>994410-SLR</v>
          </cell>
          <cell r="B468">
            <v>12515</v>
          </cell>
          <cell r="C468">
            <v>502.43</v>
          </cell>
          <cell r="D468">
            <v>235.63</v>
          </cell>
          <cell r="E468">
            <v>477</v>
          </cell>
          <cell r="F468">
            <v>575.6</v>
          </cell>
          <cell r="G468">
            <v>1890.61</v>
          </cell>
          <cell r="H468">
            <v>3681.2699999999995</v>
          </cell>
          <cell r="I468">
            <v>13671.53</v>
          </cell>
          <cell r="J468">
            <v>93021</v>
          </cell>
          <cell r="K468" t="str">
            <v>MP</v>
          </cell>
        </row>
        <row r="469">
          <cell r="A469" t="str">
            <v>994411-SLR</v>
          </cell>
          <cell r="B469">
            <v>12464</v>
          </cell>
          <cell r="C469">
            <v>6911.21</v>
          </cell>
          <cell r="D469">
            <v>111.02</v>
          </cell>
          <cell r="E469">
            <v>477</v>
          </cell>
          <cell r="F469">
            <v>1504.11</v>
          </cell>
          <cell r="G469">
            <v>7230.99</v>
          </cell>
          <cell r="H469">
            <v>16234.33</v>
          </cell>
          <cell r="I469">
            <v>48600.77</v>
          </cell>
          <cell r="J469">
            <v>91722</v>
          </cell>
          <cell r="K469" t="str">
            <v>MP</v>
          </cell>
        </row>
        <row r="470">
          <cell r="A470" t="str">
            <v>994412-SLR</v>
          </cell>
          <cell r="B470">
            <v>12419</v>
          </cell>
          <cell r="C470">
            <v>242.18</v>
          </cell>
          <cell r="D470">
            <v>8</v>
          </cell>
          <cell r="E470">
            <v>477</v>
          </cell>
          <cell r="F470">
            <v>227.62</v>
          </cell>
          <cell r="G470">
            <v>892.03</v>
          </cell>
          <cell r="H470">
            <v>1846.83</v>
          </cell>
          <cell r="I470">
            <v>3997.58</v>
          </cell>
          <cell r="J470">
            <v>92225</v>
          </cell>
          <cell r="K470" t="str">
            <v>MP</v>
          </cell>
        </row>
        <row r="471">
          <cell r="A471" t="str">
            <v>994413-SLR</v>
          </cell>
          <cell r="B471">
            <v>12371</v>
          </cell>
          <cell r="C471">
            <v>864.24</v>
          </cell>
          <cell r="D471">
            <v>18.11</v>
          </cell>
          <cell r="E471">
            <v>477</v>
          </cell>
          <cell r="F471">
            <v>410.66</v>
          </cell>
          <cell r="G471">
            <v>1904.68</v>
          </cell>
          <cell r="H471">
            <v>3674.69</v>
          </cell>
          <cell r="I471">
            <v>8187.56</v>
          </cell>
          <cell r="J471">
            <v>90506</v>
          </cell>
          <cell r="K471" t="str">
            <v>MP</v>
          </cell>
        </row>
        <row r="472">
          <cell r="A472" t="str">
            <v>994414-SLR</v>
          </cell>
          <cell r="B472">
            <v>12305</v>
          </cell>
          <cell r="C472">
            <v>3650.18</v>
          </cell>
          <cell r="D472">
            <v>102.44</v>
          </cell>
          <cell r="E472">
            <v>477</v>
          </cell>
          <cell r="F472">
            <v>1410.88</v>
          </cell>
          <cell r="G472">
            <v>6159.11</v>
          </cell>
          <cell r="H472">
            <v>11799.61</v>
          </cell>
          <cell r="I472">
            <v>47573.27</v>
          </cell>
          <cell r="J472">
            <v>93203</v>
          </cell>
          <cell r="K472" t="str">
            <v>MP</v>
          </cell>
        </row>
        <row r="473">
          <cell r="A473" t="str">
            <v>994416-SLR</v>
          </cell>
          <cell r="B473">
            <v>12372</v>
          </cell>
          <cell r="C473">
            <v>186.4</v>
          </cell>
          <cell r="D473">
            <v>10.74</v>
          </cell>
          <cell r="E473">
            <v>477</v>
          </cell>
          <cell r="F473">
            <v>257.22000000000003</v>
          </cell>
          <cell r="G473">
            <v>778.83</v>
          </cell>
          <cell r="H473">
            <v>1710.19</v>
          </cell>
          <cell r="I473">
            <v>5365.94</v>
          </cell>
          <cell r="J473">
            <v>92243</v>
          </cell>
          <cell r="K473" t="str">
            <v>MP</v>
          </cell>
        </row>
        <row r="474">
          <cell r="A474" t="str">
            <v>994417-SLR</v>
          </cell>
          <cell r="B474">
            <v>12613</v>
          </cell>
          <cell r="C474">
            <v>416.75</v>
          </cell>
          <cell r="D474">
            <v>43.87</v>
          </cell>
          <cell r="E474">
            <v>477</v>
          </cell>
          <cell r="F474">
            <v>759.93</v>
          </cell>
          <cell r="G474">
            <v>3135.27</v>
          </cell>
          <cell r="H474">
            <v>4832.82</v>
          </cell>
          <cell r="I474">
            <v>21934.13</v>
          </cell>
          <cell r="J474">
            <v>90083</v>
          </cell>
          <cell r="K474" t="str">
            <v>MP</v>
          </cell>
        </row>
        <row r="475">
          <cell r="A475" t="str">
            <v>994418-SLR</v>
          </cell>
          <cell r="B475">
            <v>12480</v>
          </cell>
          <cell r="C475">
            <v>3102.68</v>
          </cell>
          <cell r="D475">
            <v>74.81</v>
          </cell>
          <cell r="E475">
            <v>477</v>
          </cell>
          <cell r="F475">
            <v>1169.06</v>
          </cell>
          <cell r="G475">
            <v>5513.91</v>
          </cell>
          <cell r="H475">
            <v>10337.459999999999</v>
          </cell>
          <cell r="I475">
            <v>37400.74</v>
          </cell>
          <cell r="J475">
            <v>90013</v>
          </cell>
          <cell r="K475" t="str">
            <v>MP</v>
          </cell>
        </row>
        <row r="476">
          <cell r="A476" t="str">
            <v>994420-SLR</v>
          </cell>
          <cell r="B476">
            <v>12465</v>
          </cell>
          <cell r="C476">
            <v>11530.15</v>
          </cell>
          <cell r="D476">
            <v>185.06</v>
          </cell>
          <cell r="E476">
            <v>477</v>
          </cell>
          <cell r="F476">
            <v>2564.5300000000002</v>
          </cell>
          <cell r="G476">
            <v>12053.14</v>
          </cell>
          <cell r="H476">
            <v>26809.879999999997</v>
          </cell>
          <cell r="I476">
            <v>81001.279999999999</v>
          </cell>
          <cell r="J476">
            <v>91722</v>
          </cell>
          <cell r="K476" t="str">
            <v>MP</v>
          </cell>
        </row>
        <row r="477">
          <cell r="A477" t="str">
            <v>994421-SLR</v>
          </cell>
          <cell r="B477">
            <v>12466</v>
          </cell>
          <cell r="C477">
            <v>2700.1</v>
          </cell>
          <cell r="D477">
            <v>64.17</v>
          </cell>
          <cell r="E477">
            <v>477</v>
          </cell>
          <cell r="F477">
            <v>979.29</v>
          </cell>
          <cell r="G477">
            <v>4476.96</v>
          </cell>
          <cell r="H477">
            <v>8697.52</v>
          </cell>
          <cell r="I477">
            <v>29379.97</v>
          </cell>
          <cell r="J477">
            <v>90013</v>
          </cell>
          <cell r="K477" t="str">
            <v>MP</v>
          </cell>
        </row>
        <row r="478">
          <cell r="A478" t="str">
            <v>994422-SLR</v>
          </cell>
          <cell r="B478">
            <v>12420</v>
          </cell>
          <cell r="C478">
            <v>368.49</v>
          </cell>
          <cell r="D478">
            <v>17.739999999999998</v>
          </cell>
          <cell r="E478">
            <v>477</v>
          </cell>
          <cell r="F478">
            <v>402.21</v>
          </cell>
          <cell r="G478">
            <v>1243.21</v>
          </cell>
          <cell r="H478">
            <v>2508.65</v>
          </cell>
          <cell r="I478">
            <v>8497.4</v>
          </cell>
          <cell r="J478">
            <v>90503</v>
          </cell>
          <cell r="K478" t="str">
            <v>MP</v>
          </cell>
        </row>
        <row r="479">
          <cell r="A479" t="str">
            <v>994425-SLR</v>
          </cell>
          <cell r="B479">
            <v>12551</v>
          </cell>
          <cell r="C479">
            <v>2819.59</v>
          </cell>
          <cell r="D479">
            <v>70.239999999999995</v>
          </cell>
          <cell r="E479">
            <v>477</v>
          </cell>
          <cell r="F479">
            <v>1047.75</v>
          </cell>
          <cell r="G479">
            <v>6685.5</v>
          </cell>
          <cell r="H479">
            <v>11100.08</v>
          </cell>
          <cell r="I479">
            <v>32297.03</v>
          </cell>
          <cell r="J479">
            <v>92049</v>
          </cell>
          <cell r="K479" t="str">
            <v>MP</v>
          </cell>
        </row>
        <row r="480">
          <cell r="A480" t="str">
            <v>994426-SLR</v>
          </cell>
          <cell r="B480">
            <v>12373</v>
          </cell>
          <cell r="C480">
            <v>149.04</v>
          </cell>
          <cell r="D480">
            <v>1.29</v>
          </cell>
          <cell r="E480">
            <v>477</v>
          </cell>
          <cell r="F480">
            <v>146.61000000000001</v>
          </cell>
          <cell r="G480">
            <v>90.57</v>
          </cell>
          <cell r="H480">
            <v>864.51</v>
          </cell>
          <cell r="I480">
            <v>493.79</v>
          </cell>
          <cell r="J480">
            <v>92327</v>
          </cell>
          <cell r="K480" t="str">
            <v>MP</v>
          </cell>
        </row>
        <row r="481">
          <cell r="A481" t="str">
            <v>994427-SLR</v>
          </cell>
          <cell r="B481">
            <v>12133</v>
          </cell>
          <cell r="C481">
            <v>280.26</v>
          </cell>
          <cell r="D481">
            <v>11.26</v>
          </cell>
          <cell r="E481">
            <v>477</v>
          </cell>
          <cell r="F481">
            <v>611.02</v>
          </cell>
          <cell r="G481">
            <v>790.05</v>
          </cell>
          <cell r="H481">
            <v>2169.59</v>
          </cell>
          <cell r="I481">
            <v>5351.66</v>
          </cell>
          <cell r="J481">
            <v>90485</v>
          </cell>
          <cell r="K481" t="str">
            <v>MP</v>
          </cell>
        </row>
        <row r="482">
          <cell r="A482" t="str">
            <v>994428-SLR</v>
          </cell>
          <cell r="B482">
            <v>12259</v>
          </cell>
          <cell r="C482">
            <v>266.99</v>
          </cell>
          <cell r="D482">
            <v>102.02</v>
          </cell>
          <cell r="E482">
            <v>477</v>
          </cell>
          <cell r="F482">
            <v>377.21</v>
          </cell>
          <cell r="G482">
            <v>1580.45</v>
          </cell>
          <cell r="H482">
            <v>2803.67</v>
          </cell>
          <cell r="I482">
            <v>8034.59</v>
          </cell>
          <cell r="J482">
            <v>92174</v>
          </cell>
          <cell r="K482" t="str">
            <v>MP</v>
          </cell>
        </row>
        <row r="483">
          <cell r="A483" t="str">
            <v>994429-SLR</v>
          </cell>
          <cell r="B483">
            <v>12306</v>
          </cell>
          <cell r="C483">
            <v>197.14</v>
          </cell>
          <cell r="D483">
            <v>1.07</v>
          </cell>
          <cell r="E483">
            <v>477</v>
          </cell>
          <cell r="F483">
            <v>144.19999999999999</v>
          </cell>
          <cell r="G483">
            <v>70.209999999999994</v>
          </cell>
          <cell r="H483">
            <v>889.62000000000012</v>
          </cell>
          <cell r="I483">
            <v>341.86</v>
          </cell>
          <cell r="J483">
            <v>90219</v>
          </cell>
          <cell r="K483" t="str">
            <v>MP</v>
          </cell>
        </row>
        <row r="484">
          <cell r="A484" t="str">
            <v>994431-SLR</v>
          </cell>
          <cell r="B484">
            <v>12468</v>
          </cell>
          <cell r="C484">
            <v>357.72</v>
          </cell>
          <cell r="D484">
            <v>8.43</v>
          </cell>
          <cell r="E484">
            <v>477</v>
          </cell>
          <cell r="F484">
            <v>235.1</v>
          </cell>
          <cell r="G484">
            <v>870.21</v>
          </cell>
          <cell r="H484">
            <v>1948.46</v>
          </cell>
          <cell r="I484">
            <v>4213.8900000000003</v>
          </cell>
          <cell r="J484">
            <v>91591</v>
          </cell>
          <cell r="K484" t="str">
            <v>MP</v>
          </cell>
        </row>
        <row r="485">
          <cell r="A485" t="str">
            <v>994432-SLR</v>
          </cell>
          <cell r="B485">
            <v>12188</v>
          </cell>
          <cell r="C485">
            <v>3048.89</v>
          </cell>
          <cell r="D485">
            <v>17.96</v>
          </cell>
          <cell r="E485">
            <v>477</v>
          </cell>
          <cell r="F485">
            <v>237.91</v>
          </cell>
          <cell r="G485">
            <v>1079.52</v>
          </cell>
          <cell r="H485">
            <v>4861.28</v>
          </cell>
          <cell r="I485">
            <v>5929.13</v>
          </cell>
          <cell r="J485">
            <v>91997</v>
          </cell>
          <cell r="K485" t="str">
            <v>MP</v>
          </cell>
        </row>
        <row r="486">
          <cell r="A486" t="str">
            <v>994433-SLR</v>
          </cell>
          <cell r="B486">
            <v>12517</v>
          </cell>
          <cell r="C486">
            <v>560.41</v>
          </cell>
          <cell r="D486">
            <v>37.04</v>
          </cell>
          <cell r="E486">
            <v>477</v>
          </cell>
          <cell r="F486">
            <v>686.18</v>
          </cell>
          <cell r="G486">
            <v>2294.0100000000002</v>
          </cell>
          <cell r="H486">
            <v>4054.64</v>
          </cell>
          <cell r="I486">
            <v>18518.22</v>
          </cell>
          <cell r="J486">
            <v>92299</v>
          </cell>
          <cell r="K486" t="str">
            <v>MP</v>
          </cell>
        </row>
        <row r="487">
          <cell r="A487" t="str">
            <v>994434-SLR</v>
          </cell>
          <cell r="B487">
            <v>12260</v>
          </cell>
          <cell r="C487">
            <v>355.09</v>
          </cell>
          <cell r="D487">
            <v>129.91</v>
          </cell>
          <cell r="E487">
            <v>477</v>
          </cell>
          <cell r="F487">
            <v>1720.45</v>
          </cell>
          <cell r="G487">
            <v>9111.83</v>
          </cell>
          <cell r="H487">
            <v>11794.279999999999</v>
          </cell>
          <cell r="I487">
            <v>64599.53</v>
          </cell>
          <cell r="J487">
            <v>90097</v>
          </cell>
          <cell r="K487" t="str">
            <v>MP</v>
          </cell>
        </row>
        <row r="488">
          <cell r="A488" t="str">
            <v>994435-SLR</v>
          </cell>
          <cell r="B488">
            <v>12397</v>
          </cell>
          <cell r="C488">
            <v>530.96</v>
          </cell>
          <cell r="D488">
            <v>2.89</v>
          </cell>
          <cell r="E488">
            <v>477</v>
          </cell>
          <cell r="F488">
            <v>184.72</v>
          </cell>
          <cell r="G488">
            <v>304.33</v>
          </cell>
          <cell r="H488">
            <v>1499.8999999999999</v>
          </cell>
          <cell r="I488">
            <v>1805.37</v>
          </cell>
          <cell r="J488">
            <v>93147</v>
          </cell>
          <cell r="K488" t="str">
            <v>MP</v>
          </cell>
        </row>
        <row r="489">
          <cell r="A489" t="str">
            <v>994436-SLR</v>
          </cell>
          <cell r="B489">
            <v>12421</v>
          </cell>
          <cell r="C489">
            <v>206.45</v>
          </cell>
          <cell r="D489">
            <v>47.26</v>
          </cell>
          <cell r="E489">
            <v>477</v>
          </cell>
          <cell r="F489">
            <v>788.76</v>
          </cell>
          <cell r="G489">
            <v>1183.81</v>
          </cell>
          <cell r="H489">
            <v>2703.2799999999997</v>
          </cell>
          <cell r="I489">
            <v>23422.46</v>
          </cell>
          <cell r="J489">
            <v>91471</v>
          </cell>
          <cell r="K489" t="str">
            <v>MP</v>
          </cell>
        </row>
        <row r="490">
          <cell r="A490" t="str">
            <v>994437-SLR</v>
          </cell>
          <cell r="B490">
            <v>12262</v>
          </cell>
          <cell r="C490">
            <v>178.41</v>
          </cell>
          <cell r="D490">
            <v>7.99</v>
          </cell>
          <cell r="E490">
            <v>477</v>
          </cell>
          <cell r="F490">
            <v>222.07</v>
          </cell>
          <cell r="G490">
            <v>840.19</v>
          </cell>
          <cell r="H490">
            <v>1725.66</v>
          </cell>
          <cell r="I490">
            <v>3814.49</v>
          </cell>
          <cell r="J490">
            <v>91839</v>
          </cell>
          <cell r="K490" t="str">
            <v>MP</v>
          </cell>
        </row>
        <row r="491">
          <cell r="A491" t="str">
            <v>994438-SLR</v>
          </cell>
          <cell r="B491">
            <v>12374</v>
          </cell>
          <cell r="C491">
            <v>509.48</v>
          </cell>
          <cell r="D491">
            <v>59.61</v>
          </cell>
          <cell r="E491">
            <v>477</v>
          </cell>
          <cell r="F491">
            <v>928.18</v>
          </cell>
          <cell r="G491">
            <v>1493.62</v>
          </cell>
          <cell r="H491">
            <v>3467.89</v>
          </cell>
          <cell r="I491">
            <v>29303.22</v>
          </cell>
          <cell r="J491">
            <v>91578</v>
          </cell>
          <cell r="K491" t="str">
            <v>MP</v>
          </cell>
        </row>
        <row r="492">
          <cell r="A492" t="str">
            <v>994439-SLR</v>
          </cell>
          <cell r="B492">
            <v>12263</v>
          </cell>
          <cell r="C492">
            <v>518.6</v>
          </cell>
          <cell r="D492">
            <v>8.4600000000000009</v>
          </cell>
          <cell r="E492">
            <v>477</v>
          </cell>
          <cell r="F492">
            <v>184.09</v>
          </cell>
          <cell r="G492">
            <v>439.45</v>
          </cell>
          <cell r="H492">
            <v>1627.6000000000001</v>
          </cell>
          <cell r="I492">
            <v>1789.69</v>
          </cell>
          <cell r="J492">
            <v>93013</v>
          </cell>
          <cell r="K492" t="str">
            <v>MP</v>
          </cell>
        </row>
        <row r="493">
          <cell r="A493" t="str">
            <v>994440-SLR</v>
          </cell>
          <cell r="B493">
            <v>12264</v>
          </cell>
          <cell r="C493">
            <v>302.23</v>
          </cell>
          <cell r="D493">
            <v>315.82</v>
          </cell>
          <cell r="E493">
            <v>477</v>
          </cell>
          <cell r="F493">
            <v>162.91</v>
          </cell>
          <cell r="G493">
            <v>260.57</v>
          </cell>
          <cell r="H493">
            <v>1518.53</v>
          </cell>
          <cell r="I493">
            <v>1066.43</v>
          </cell>
          <cell r="J493">
            <v>91984</v>
          </cell>
          <cell r="K493" t="str">
            <v>MP</v>
          </cell>
        </row>
        <row r="494">
          <cell r="A494" t="str">
            <v>994442-SLR</v>
          </cell>
          <cell r="B494">
            <v>12307</v>
          </cell>
          <cell r="C494">
            <v>592.69000000000005</v>
          </cell>
          <cell r="D494">
            <v>3.09</v>
          </cell>
          <cell r="E494">
            <v>477</v>
          </cell>
          <cell r="F494">
            <v>166.9</v>
          </cell>
          <cell r="G494">
            <v>294.33</v>
          </cell>
          <cell r="H494">
            <v>1534.0100000000002</v>
          </cell>
          <cell r="I494">
            <v>953.32</v>
          </cell>
          <cell r="J494">
            <v>93050</v>
          </cell>
          <cell r="K494" t="str">
            <v>MP</v>
          </cell>
        </row>
        <row r="495">
          <cell r="A495" t="str">
            <v>994443-SLR</v>
          </cell>
          <cell r="B495">
            <v>12189</v>
          </cell>
          <cell r="C495">
            <v>196.65</v>
          </cell>
          <cell r="D495">
            <v>2.5299999999999998</v>
          </cell>
          <cell r="E495">
            <v>477</v>
          </cell>
          <cell r="F495">
            <v>160.47999999999999</v>
          </cell>
          <cell r="G495">
            <v>151.65</v>
          </cell>
          <cell r="H495">
            <v>988.31000000000006</v>
          </cell>
          <cell r="I495">
            <v>1064.56</v>
          </cell>
          <cell r="J495">
            <v>92287</v>
          </cell>
          <cell r="K495" t="str">
            <v>MP</v>
          </cell>
        </row>
        <row r="496">
          <cell r="A496" t="str">
            <v>994444-SLR</v>
          </cell>
          <cell r="B496">
            <v>12552</v>
          </cell>
          <cell r="C496">
            <v>440.05</v>
          </cell>
          <cell r="D496">
            <v>110.34</v>
          </cell>
          <cell r="E496">
            <v>477</v>
          </cell>
          <cell r="F496">
            <v>1509.72</v>
          </cell>
          <cell r="G496">
            <v>6731.92</v>
          </cell>
          <cell r="H496">
            <v>9269.0299999999988</v>
          </cell>
          <cell r="I496">
            <v>55168.42</v>
          </cell>
          <cell r="J496">
            <v>90468</v>
          </cell>
          <cell r="K496" t="str">
            <v>MP</v>
          </cell>
        </row>
        <row r="497">
          <cell r="A497" t="str">
            <v>994445-SLR</v>
          </cell>
          <cell r="B497">
            <v>12422</v>
          </cell>
          <cell r="C497">
            <v>182.99</v>
          </cell>
          <cell r="D497">
            <v>0.98</v>
          </cell>
          <cell r="E497">
            <v>477</v>
          </cell>
          <cell r="F497">
            <v>147.16999999999999</v>
          </cell>
          <cell r="G497">
            <v>94.07</v>
          </cell>
          <cell r="H497">
            <v>902.21</v>
          </cell>
          <cell r="I497">
            <v>487.97</v>
          </cell>
          <cell r="J497">
            <v>91682</v>
          </cell>
          <cell r="K497" t="str">
            <v>MP</v>
          </cell>
        </row>
        <row r="498">
          <cell r="A498" t="str">
            <v>994446-SLR</v>
          </cell>
          <cell r="B498">
            <v>12516</v>
          </cell>
          <cell r="C498">
            <v>254.07</v>
          </cell>
          <cell r="D498">
            <v>35.700000000000003</v>
          </cell>
          <cell r="E498">
            <v>477</v>
          </cell>
          <cell r="F498">
            <v>658.39</v>
          </cell>
          <cell r="G498">
            <v>2503.4499999999998</v>
          </cell>
          <cell r="H498">
            <v>3928.6099999999997</v>
          </cell>
          <cell r="I498">
            <v>17592</v>
          </cell>
          <cell r="J498">
            <v>90062</v>
          </cell>
          <cell r="K498" t="str">
            <v>MP</v>
          </cell>
        </row>
        <row r="499">
          <cell r="A499" t="str">
            <v>994447-SLR</v>
          </cell>
          <cell r="B499">
            <v>12773</v>
          </cell>
          <cell r="C499">
            <v>305.39</v>
          </cell>
          <cell r="D499">
            <v>60.03</v>
          </cell>
          <cell r="E499">
            <v>477</v>
          </cell>
          <cell r="F499">
            <v>939.59</v>
          </cell>
          <cell r="G499">
            <v>4253.16</v>
          </cell>
          <cell r="H499">
            <v>6035.17</v>
          </cell>
          <cell r="I499">
            <v>30014.31</v>
          </cell>
          <cell r="J499">
            <v>90496</v>
          </cell>
          <cell r="K499" t="str">
            <v>MP</v>
          </cell>
        </row>
        <row r="500">
          <cell r="A500" t="str">
            <v>994448-SLR</v>
          </cell>
          <cell r="B500">
            <v>12470</v>
          </cell>
          <cell r="C500">
            <v>150.56</v>
          </cell>
          <cell r="D500">
            <v>73.17</v>
          </cell>
          <cell r="E500">
            <v>477</v>
          </cell>
          <cell r="F500">
            <v>1081.98</v>
          </cell>
          <cell r="G500">
            <v>5153.37</v>
          </cell>
          <cell r="H500">
            <v>6936.08</v>
          </cell>
          <cell r="I500">
            <v>36586.080000000002</v>
          </cell>
          <cell r="J500">
            <v>92018</v>
          </cell>
          <cell r="K500" t="str">
            <v>MP</v>
          </cell>
        </row>
        <row r="501">
          <cell r="A501" t="str">
            <v>994449-SLR</v>
          </cell>
          <cell r="B501">
            <v>12471</v>
          </cell>
          <cell r="C501">
            <v>150.56</v>
          </cell>
          <cell r="D501">
            <v>81.3</v>
          </cell>
          <cell r="E501">
            <v>477</v>
          </cell>
          <cell r="F501">
            <v>1173.3800000000001</v>
          </cell>
          <cell r="G501">
            <v>5723.63</v>
          </cell>
          <cell r="H501">
            <v>7605.8700000000008</v>
          </cell>
          <cell r="I501">
            <v>40651.199999999997</v>
          </cell>
          <cell r="J501">
            <v>92018</v>
          </cell>
          <cell r="K501" t="str">
            <v>MP</v>
          </cell>
        </row>
        <row r="502">
          <cell r="A502" t="str">
            <v>994450-SLR</v>
          </cell>
          <cell r="B502">
            <v>12423</v>
          </cell>
          <cell r="C502">
            <v>182.99</v>
          </cell>
          <cell r="D502">
            <v>6.76</v>
          </cell>
          <cell r="E502">
            <v>477</v>
          </cell>
          <cell r="F502">
            <v>212.33</v>
          </cell>
          <cell r="G502">
            <v>499.52</v>
          </cell>
          <cell r="H502">
            <v>1378.6</v>
          </cell>
          <cell r="I502">
            <v>3378.24</v>
          </cell>
          <cell r="J502">
            <v>90468</v>
          </cell>
          <cell r="K502" t="str">
            <v>MP</v>
          </cell>
        </row>
        <row r="503">
          <cell r="A503" t="str">
            <v>994452-SLR</v>
          </cell>
          <cell r="B503">
            <v>12375</v>
          </cell>
          <cell r="C503">
            <v>251.51</v>
          </cell>
          <cell r="D503">
            <v>1.5</v>
          </cell>
          <cell r="E503">
            <v>477</v>
          </cell>
          <cell r="F503">
            <v>154.58000000000001</v>
          </cell>
          <cell r="G503">
            <v>190.28</v>
          </cell>
          <cell r="H503">
            <v>1074.8700000000001</v>
          </cell>
          <cell r="I503">
            <v>748.44</v>
          </cell>
          <cell r="J503">
            <v>91990</v>
          </cell>
          <cell r="K503" t="str">
            <v>MP</v>
          </cell>
        </row>
        <row r="504">
          <cell r="A504" t="str">
            <v>994453-SLR</v>
          </cell>
          <cell r="B504">
            <v>12582</v>
          </cell>
          <cell r="C504">
            <v>622.46</v>
          </cell>
          <cell r="D504">
            <v>444.77</v>
          </cell>
          <cell r="E504">
            <v>477</v>
          </cell>
          <cell r="F504">
            <v>349</v>
          </cell>
          <cell r="G504">
            <v>2554.7399999999998</v>
          </cell>
          <cell r="H504">
            <v>4447.9699999999993</v>
          </cell>
          <cell r="I504">
            <v>13516.49</v>
          </cell>
          <cell r="J504">
            <v>92088</v>
          </cell>
          <cell r="K504" t="str">
            <v>MP</v>
          </cell>
        </row>
        <row r="505">
          <cell r="A505" t="str">
            <v>994454-SLR</v>
          </cell>
          <cell r="B505">
            <v>12554</v>
          </cell>
          <cell r="C505">
            <v>290.93</v>
          </cell>
          <cell r="D505">
            <v>7.23</v>
          </cell>
          <cell r="E505">
            <v>477</v>
          </cell>
          <cell r="F505">
            <v>141.93</v>
          </cell>
          <cell r="G505">
            <v>83.45</v>
          </cell>
          <cell r="H505">
            <v>1000.5400000000002</v>
          </cell>
          <cell r="I505">
            <v>147.4</v>
          </cell>
          <cell r="J505">
            <v>91304</v>
          </cell>
          <cell r="K505" t="str">
            <v>MP</v>
          </cell>
        </row>
        <row r="506">
          <cell r="A506" t="str">
            <v>994456-SLR</v>
          </cell>
          <cell r="B506">
            <v>12518</v>
          </cell>
          <cell r="C506">
            <v>289.14</v>
          </cell>
          <cell r="D506">
            <v>14.51</v>
          </cell>
          <cell r="E506">
            <v>477</v>
          </cell>
          <cell r="F506">
            <v>520.84</v>
          </cell>
          <cell r="G506">
            <v>1647.58</v>
          </cell>
          <cell r="H506">
            <v>2949.0699999999997</v>
          </cell>
          <cell r="I506">
            <v>11455.96</v>
          </cell>
          <cell r="J506">
            <v>93106</v>
          </cell>
          <cell r="K506" t="str">
            <v>MP</v>
          </cell>
        </row>
        <row r="507">
          <cell r="A507" t="str">
            <v>994457-SLR</v>
          </cell>
          <cell r="B507">
            <v>12376</v>
          </cell>
          <cell r="C507">
            <v>499.75</v>
          </cell>
          <cell r="D507">
            <v>13.34</v>
          </cell>
          <cell r="E507">
            <v>477</v>
          </cell>
          <cell r="F507">
            <v>304.39</v>
          </cell>
          <cell r="G507">
            <v>231.16</v>
          </cell>
          <cell r="H507">
            <v>1525.64</v>
          </cell>
          <cell r="I507">
            <v>6168.61</v>
          </cell>
          <cell r="J507">
            <v>91250</v>
          </cell>
          <cell r="K507" t="str">
            <v>MP</v>
          </cell>
        </row>
        <row r="508">
          <cell r="A508" t="str">
            <v>994458-SLR</v>
          </cell>
          <cell r="B508">
            <v>12424</v>
          </cell>
          <cell r="C508">
            <v>215.83</v>
          </cell>
          <cell r="D508">
            <v>9.44</v>
          </cell>
          <cell r="E508">
            <v>477</v>
          </cell>
          <cell r="F508">
            <v>238.47</v>
          </cell>
          <cell r="G508">
            <v>662.14</v>
          </cell>
          <cell r="H508">
            <v>1602.88</v>
          </cell>
          <cell r="I508">
            <v>4504.32</v>
          </cell>
          <cell r="J508">
            <v>90463</v>
          </cell>
          <cell r="K508" t="str">
            <v>MP</v>
          </cell>
        </row>
        <row r="509">
          <cell r="A509" t="str">
            <v>994459-SLR</v>
          </cell>
          <cell r="B509">
            <v>12555</v>
          </cell>
          <cell r="C509">
            <v>1421.59</v>
          </cell>
          <cell r="D509">
            <v>7.99</v>
          </cell>
          <cell r="E509">
            <v>477</v>
          </cell>
          <cell r="F509">
            <v>253.99</v>
          </cell>
          <cell r="G509">
            <v>1138.0999999999999</v>
          </cell>
          <cell r="H509">
            <v>3298.6699999999996</v>
          </cell>
          <cell r="I509">
            <v>3989.96</v>
          </cell>
          <cell r="J509">
            <v>93054</v>
          </cell>
          <cell r="K509" t="str">
            <v>MP</v>
          </cell>
        </row>
        <row r="510">
          <cell r="A510" t="str">
            <v>994460-SLR</v>
          </cell>
          <cell r="B510">
            <v>12583</v>
          </cell>
          <cell r="C510">
            <v>1105.6300000000001</v>
          </cell>
          <cell r="D510">
            <v>6.17</v>
          </cell>
          <cell r="E510">
            <v>477</v>
          </cell>
          <cell r="F510">
            <v>201.58</v>
          </cell>
          <cell r="G510">
            <v>587.15</v>
          </cell>
          <cell r="H510">
            <v>2377.5300000000002</v>
          </cell>
          <cell r="I510">
            <v>1978.45</v>
          </cell>
          <cell r="J510">
            <v>93016</v>
          </cell>
          <cell r="K510" t="str">
            <v>MP</v>
          </cell>
        </row>
        <row r="511">
          <cell r="A511" t="str">
            <v>994461-SLR</v>
          </cell>
          <cell r="B511">
            <v>12584</v>
          </cell>
          <cell r="C511">
            <v>2426.6799999999998</v>
          </cell>
          <cell r="D511">
            <v>10.93</v>
          </cell>
          <cell r="E511">
            <v>477</v>
          </cell>
          <cell r="F511">
            <v>220.56</v>
          </cell>
          <cell r="G511">
            <v>1041.21</v>
          </cell>
          <cell r="H511">
            <v>4176.3799999999992</v>
          </cell>
          <cell r="I511">
            <v>3042.44</v>
          </cell>
          <cell r="J511">
            <v>93016</v>
          </cell>
          <cell r="K511" t="str">
            <v>MP</v>
          </cell>
        </row>
        <row r="512">
          <cell r="A512" t="str">
            <v>994462-SLR</v>
          </cell>
          <cell r="B512">
            <v>12425</v>
          </cell>
          <cell r="C512">
            <v>182.99</v>
          </cell>
          <cell r="D512">
            <v>4.5</v>
          </cell>
          <cell r="E512">
            <v>477</v>
          </cell>
          <cell r="F512">
            <v>186.94</v>
          </cell>
          <cell r="G512">
            <v>341.55</v>
          </cell>
          <cell r="H512">
            <v>1192.98</v>
          </cell>
          <cell r="I512">
            <v>2252.16</v>
          </cell>
          <cell r="J512">
            <v>90097</v>
          </cell>
          <cell r="K512" t="str">
            <v>MP</v>
          </cell>
        </row>
        <row r="513">
          <cell r="A513" t="str">
            <v>994463-SLR</v>
          </cell>
          <cell r="B513">
            <v>12377</v>
          </cell>
          <cell r="C513">
            <v>280.67</v>
          </cell>
          <cell r="D513">
            <v>15.27</v>
          </cell>
          <cell r="E513">
            <v>477</v>
          </cell>
          <cell r="F513">
            <v>359.94</v>
          </cell>
          <cell r="G513">
            <v>1110.2</v>
          </cell>
          <cell r="H513">
            <v>2243.08</v>
          </cell>
          <cell r="I513">
            <v>7634.09</v>
          </cell>
          <cell r="J513">
            <v>93173</v>
          </cell>
          <cell r="K513" t="str">
            <v>MP</v>
          </cell>
        </row>
        <row r="514">
          <cell r="A514" t="str">
            <v>994464-SLR</v>
          </cell>
          <cell r="B514">
            <v>12378</v>
          </cell>
          <cell r="C514">
            <v>205.82</v>
          </cell>
          <cell r="D514">
            <v>8.2899999999999991</v>
          </cell>
          <cell r="E514">
            <v>477</v>
          </cell>
          <cell r="F514">
            <v>230.02</v>
          </cell>
          <cell r="G514">
            <v>130.63</v>
          </cell>
          <cell r="H514">
            <v>1051.76</v>
          </cell>
          <cell r="I514">
            <v>4140.18</v>
          </cell>
          <cell r="J514">
            <v>93173</v>
          </cell>
          <cell r="K514" t="str">
            <v>MP</v>
          </cell>
        </row>
        <row r="515">
          <cell r="A515" t="str">
            <v>994465-SLR</v>
          </cell>
          <cell r="B515">
            <v>12426</v>
          </cell>
          <cell r="C515">
            <v>126.88</v>
          </cell>
          <cell r="D515">
            <v>0</v>
          </cell>
          <cell r="E515">
            <v>18.55</v>
          </cell>
          <cell r="F515">
            <v>0</v>
          </cell>
          <cell r="G515">
            <v>122.06</v>
          </cell>
          <cell r="H515">
            <v>267.49</v>
          </cell>
          <cell r="I515">
            <v>76.56</v>
          </cell>
          <cell r="J515">
            <v>92202</v>
          </cell>
          <cell r="K515" t="str">
            <v>MP</v>
          </cell>
        </row>
        <row r="516">
          <cell r="A516" t="str">
            <v>994466-SLR</v>
          </cell>
          <cell r="B516">
            <v>12635</v>
          </cell>
          <cell r="C516">
            <v>169.32</v>
          </cell>
          <cell r="D516">
            <v>0</v>
          </cell>
          <cell r="E516">
            <v>18.55</v>
          </cell>
          <cell r="F516">
            <v>0</v>
          </cell>
          <cell r="G516">
            <v>248.06</v>
          </cell>
          <cell r="H516">
            <v>435.93</v>
          </cell>
          <cell r="I516">
            <v>244.11</v>
          </cell>
          <cell r="J516">
            <v>93050</v>
          </cell>
          <cell r="K516" t="str">
            <v>MP</v>
          </cell>
        </row>
        <row r="517">
          <cell r="A517" t="str">
            <v>994468-SLR</v>
          </cell>
          <cell r="B517">
            <v>12379</v>
          </cell>
          <cell r="C517">
            <v>159.04</v>
          </cell>
          <cell r="D517">
            <v>3.74</v>
          </cell>
          <cell r="E517">
            <v>477</v>
          </cell>
          <cell r="F517">
            <v>177.9</v>
          </cell>
          <cell r="G517">
            <v>285.31</v>
          </cell>
          <cell r="H517">
            <v>1102.99</v>
          </cell>
          <cell r="I517">
            <v>1875.12</v>
          </cell>
          <cell r="J517">
            <v>91969</v>
          </cell>
          <cell r="K517" t="str">
            <v>MP</v>
          </cell>
        </row>
        <row r="518">
          <cell r="A518" t="str">
            <v>994469-SLR</v>
          </cell>
          <cell r="B518">
            <v>12519</v>
          </cell>
          <cell r="C518">
            <v>223.96</v>
          </cell>
          <cell r="D518">
            <v>81.150000000000006</v>
          </cell>
          <cell r="E518">
            <v>477</v>
          </cell>
          <cell r="F518">
            <v>1170.79</v>
          </cell>
          <cell r="G518">
            <v>7724.47</v>
          </cell>
          <cell r="H518">
            <v>9677.3700000000008</v>
          </cell>
          <cell r="I518">
            <v>40350.080000000002</v>
          </cell>
          <cell r="J518">
            <v>96013</v>
          </cell>
          <cell r="K518" t="str">
            <v>MP</v>
          </cell>
        </row>
        <row r="519">
          <cell r="A519" t="str">
            <v>994470-SLR</v>
          </cell>
          <cell r="B519">
            <v>12653</v>
          </cell>
          <cell r="C519">
            <v>564.22</v>
          </cell>
          <cell r="D519">
            <v>196.67</v>
          </cell>
          <cell r="E519">
            <v>477</v>
          </cell>
          <cell r="F519">
            <v>1474.19</v>
          </cell>
          <cell r="G519">
            <v>13840.03</v>
          </cell>
          <cell r="H519">
            <v>16552.11</v>
          </cell>
          <cell r="I519">
            <v>98096.43</v>
          </cell>
          <cell r="J519">
            <v>93227</v>
          </cell>
          <cell r="K519" t="str">
            <v>MP</v>
          </cell>
        </row>
        <row r="520">
          <cell r="A520" t="str">
            <v>994471-SLR</v>
          </cell>
          <cell r="B520">
            <v>12472</v>
          </cell>
          <cell r="C520">
            <v>207.02</v>
          </cell>
          <cell r="D520">
            <v>133.21</v>
          </cell>
          <cell r="E520">
            <v>477</v>
          </cell>
          <cell r="F520">
            <v>1753.49</v>
          </cell>
          <cell r="G520">
            <v>3938.86</v>
          </cell>
          <cell r="H520">
            <v>6509.58</v>
          </cell>
          <cell r="I520">
            <v>66396.960000000006</v>
          </cell>
          <cell r="J520">
            <v>93285</v>
          </cell>
          <cell r="K520" t="str">
            <v>MP</v>
          </cell>
        </row>
        <row r="521">
          <cell r="A521" t="str">
            <v>994472-SLR</v>
          </cell>
          <cell r="B521">
            <v>12427</v>
          </cell>
          <cell r="C521">
            <v>258.06</v>
          </cell>
          <cell r="D521">
            <v>2.7</v>
          </cell>
          <cell r="E521">
            <v>477</v>
          </cell>
          <cell r="F521">
            <v>168.41</v>
          </cell>
          <cell r="G521">
            <v>193.9</v>
          </cell>
          <cell r="H521">
            <v>1100.07</v>
          </cell>
          <cell r="I521">
            <v>1355.05</v>
          </cell>
          <cell r="J521">
            <v>92285</v>
          </cell>
          <cell r="K521" t="str">
            <v>MP</v>
          </cell>
        </row>
        <row r="522">
          <cell r="A522" t="str">
            <v>994473-SLR</v>
          </cell>
          <cell r="B522">
            <v>12636</v>
          </cell>
          <cell r="C522">
            <v>0</v>
          </cell>
          <cell r="D522">
            <v>0</v>
          </cell>
          <cell r="E522">
            <v>18.8</v>
          </cell>
          <cell r="F522">
            <v>0</v>
          </cell>
          <cell r="G522">
            <v>282.89999999999998</v>
          </cell>
          <cell r="H522">
            <v>301.7</v>
          </cell>
          <cell r="I522">
            <v>471.5</v>
          </cell>
          <cell r="J522">
            <v>93050</v>
          </cell>
          <cell r="K522" t="str">
            <v>MP</v>
          </cell>
        </row>
        <row r="523">
          <cell r="A523" t="str">
            <v>994474-SLR</v>
          </cell>
          <cell r="B523">
            <v>12638</v>
          </cell>
          <cell r="C523">
            <v>72.34</v>
          </cell>
          <cell r="D523">
            <v>0</v>
          </cell>
          <cell r="E523">
            <v>18.8</v>
          </cell>
          <cell r="F523">
            <v>0</v>
          </cell>
          <cell r="G523">
            <v>428.72</v>
          </cell>
          <cell r="H523">
            <v>519.86</v>
          </cell>
          <cell r="I523">
            <v>642.20000000000005</v>
          </cell>
          <cell r="J523">
            <v>92172</v>
          </cell>
          <cell r="K523" t="str">
            <v>MP</v>
          </cell>
        </row>
        <row r="524">
          <cell r="A524" t="str">
            <v>994476-SLR</v>
          </cell>
          <cell r="B524">
            <v>12521</v>
          </cell>
          <cell r="C524">
            <v>6022.4</v>
          </cell>
          <cell r="D524">
            <v>259.14999999999998</v>
          </cell>
          <cell r="E524">
            <v>477</v>
          </cell>
          <cell r="F524">
            <v>3312.84</v>
          </cell>
          <cell r="G524">
            <v>28530.02</v>
          </cell>
          <cell r="H524">
            <v>38601.410000000003</v>
          </cell>
          <cell r="I524">
            <v>129575.7</v>
          </cell>
          <cell r="J524">
            <v>93129</v>
          </cell>
          <cell r="K524" t="str">
            <v>MP</v>
          </cell>
        </row>
        <row r="525">
          <cell r="A525" t="str">
            <v>994477-SLR</v>
          </cell>
          <cell r="B525">
            <v>12585</v>
          </cell>
          <cell r="C525">
            <v>2595.2399999999998</v>
          </cell>
          <cell r="D525">
            <v>69.23</v>
          </cell>
          <cell r="E525">
            <v>477</v>
          </cell>
          <cell r="F525">
            <v>1094.77</v>
          </cell>
          <cell r="G525">
            <v>5116.8</v>
          </cell>
          <cell r="H525">
            <v>9353.0400000000009</v>
          </cell>
          <cell r="I525">
            <v>34611.82</v>
          </cell>
          <cell r="J525">
            <v>92316</v>
          </cell>
          <cell r="K525" t="str">
            <v>MP</v>
          </cell>
        </row>
        <row r="526">
          <cell r="A526" t="str">
            <v>994478-SLR</v>
          </cell>
          <cell r="B526">
            <v>12474</v>
          </cell>
          <cell r="C526">
            <v>10659.05</v>
          </cell>
          <cell r="D526">
            <v>158.9</v>
          </cell>
          <cell r="E526">
            <v>477</v>
          </cell>
          <cell r="F526">
            <v>2042.21</v>
          </cell>
          <cell r="G526">
            <v>10348.66</v>
          </cell>
          <cell r="H526">
            <v>23685.82</v>
          </cell>
          <cell r="I526">
            <v>68787.100000000006</v>
          </cell>
          <cell r="J526">
            <v>92056</v>
          </cell>
          <cell r="K526" t="str">
            <v>MP</v>
          </cell>
        </row>
        <row r="527">
          <cell r="A527" t="str">
            <v>994479-SLR</v>
          </cell>
          <cell r="B527">
            <v>12614</v>
          </cell>
          <cell r="C527">
            <v>3881.6</v>
          </cell>
          <cell r="D527">
            <v>103.9</v>
          </cell>
          <cell r="E527">
            <v>477</v>
          </cell>
          <cell r="F527">
            <v>1427.2</v>
          </cell>
          <cell r="G527">
            <v>6246.13</v>
          </cell>
          <cell r="H527">
            <v>12135.83</v>
          </cell>
          <cell r="I527">
            <v>48065.56</v>
          </cell>
          <cell r="J527">
            <v>93135</v>
          </cell>
          <cell r="K527" t="str">
            <v>MP</v>
          </cell>
        </row>
        <row r="528">
          <cell r="A528" t="str">
            <v>994480-SLR</v>
          </cell>
          <cell r="B528">
            <v>12662</v>
          </cell>
          <cell r="C528">
            <v>4964.74</v>
          </cell>
          <cell r="D528">
            <v>142.18</v>
          </cell>
          <cell r="E528">
            <v>477</v>
          </cell>
          <cell r="F528">
            <v>1970.52</v>
          </cell>
          <cell r="G528">
            <v>11222.67</v>
          </cell>
          <cell r="H528">
            <v>18777.11</v>
          </cell>
          <cell r="I528">
            <v>71092.149999999994</v>
          </cell>
          <cell r="J528">
            <v>92251</v>
          </cell>
          <cell r="K528" t="str">
            <v>MP</v>
          </cell>
        </row>
        <row r="529">
          <cell r="A529" t="str">
            <v>994481-SLR</v>
          </cell>
          <cell r="B529">
            <v>12774</v>
          </cell>
          <cell r="C529">
            <v>5589.11</v>
          </cell>
          <cell r="D529">
            <v>49.13</v>
          </cell>
          <cell r="E529">
            <v>477</v>
          </cell>
          <cell r="F529">
            <v>809.91</v>
          </cell>
          <cell r="G529">
            <v>3642.11</v>
          </cell>
          <cell r="H529">
            <v>10567.26</v>
          </cell>
          <cell r="I529">
            <v>18978.009999999998</v>
          </cell>
          <cell r="J529">
            <v>93016</v>
          </cell>
          <cell r="K529" t="str">
            <v>MP</v>
          </cell>
        </row>
        <row r="530">
          <cell r="A530" t="str">
            <v>994484-SLR</v>
          </cell>
          <cell r="B530">
            <v>12308</v>
          </cell>
          <cell r="C530">
            <v>227.69</v>
          </cell>
          <cell r="D530">
            <v>1.1100000000000001</v>
          </cell>
          <cell r="E530">
            <v>477</v>
          </cell>
          <cell r="F530">
            <v>144.53</v>
          </cell>
          <cell r="G530">
            <v>105.43</v>
          </cell>
          <cell r="H530">
            <v>955.76</v>
          </cell>
          <cell r="I530">
            <v>326.08999999999997</v>
          </cell>
          <cell r="J530">
            <v>93080</v>
          </cell>
          <cell r="K530" t="str">
            <v>MP</v>
          </cell>
        </row>
        <row r="531">
          <cell r="A531" t="str">
            <v>994485-SLR</v>
          </cell>
          <cell r="B531">
            <v>12309</v>
          </cell>
          <cell r="C531">
            <v>203.62</v>
          </cell>
          <cell r="D531">
            <v>1.8</v>
          </cell>
          <cell r="E531">
            <v>477</v>
          </cell>
          <cell r="F531">
            <v>152.21</v>
          </cell>
          <cell r="G531">
            <v>35.840000000000003</v>
          </cell>
          <cell r="H531">
            <v>870.47000000000014</v>
          </cell>
          <cell r="I531">
            <v>690.46</v>
          </cell>
          <cell r="J531">
            <v>93304</v>
          </cell>
          <cell r="K531" t="str">
            <v>MP</v>
          </cell>
        </row>
        <row r="532">
          <cell r="A532" t="str">
            <v>994486-SLR</v>
          </cell>
          <cell r="B532">
            <v>12570</v>
          </cell>
          <cell r="C532">
            <v>235.25</v>
          </cell>
          <cell r="D532">
            <v>63.61</v>
          </cell>
          <cell r="E532">
            <v>477</v>
          </cell>
          <cell r="F532">
            <v>971.17</v>
          </cell>
          <cell r="G532">
            <v>6055.55</v>
          </cell>
          <cell r="H532">
            <v>7802.58</v>
          </cell>
          <cell r="I532">
            <v>31572.43</v>
          </cell>
          <cell r="J532">
            <v>92172</v>
          </cell>
          <cell r="K532" t="str">
            <v>MP</v>
          </cell>
        </row>
        <row r="533">
          <cell r="A533" t="str">
            <v>994487-SLR</v>
          </cell>
          <cell r="B533">
            <v>12380</v>
          </cell>
          <cell r="C533">
            <v>478.66</v>
          </cell>
          <cell r="D533">
            <v>4.2300000000000004</v>
          </cell>
          <cell r="E533">
            <v>477</v>
          </cell>
          <cell r="F533">
            <v>179.79</v>
          </cell>
          <cell r="G533">
            <v>403.17</v>
          </cell>
          <cell r="H533">
            <v>1542.8500000000001</v>
          </cell>
          <cell r="I533">
            <v>1639.08</v>
          </cell>
          <cell r="J533">
            <v>92251</v>
          </cell>
          <cell r="K533" t="str">
            <v>MP</v>
          </cell>
        </row>
        <row r="534">
          <cell r="A534" t="str">
            <v>994488-SLR</v>
          </cell>
          <cell r="B534">
            <v>12381</v>
          </cell>
          <cell r="C534">
            <v>566.89</v>
          </cell>
          <cell r="D534">
            <v>9.77</v>
          </cell>
          <cell r="E534">
            <v>477</v>
          </cell>
          <cell r="F534">
            <v>242.17</v>
          </cell>
          <cell r="G534">
            <v>929.9</v>
          </cell>
          <cell r="H534">
            <v>2225.73</v>
          </cell>
          <cell r="I534">
            <v>4317.5600000000004</v>
          </cell>
          <cell r="J534">
            <v>91178</v>
          </cell>
          <cell r="K534" t="str">
            <v>MP</v>
          </cell>
        </row>
        <row r="535">
          <cell r="A535" t="str">
            <v>994489-SLR</v>
          </cell>
          <cell r="B535">
            <v>12310</v>
          </cell>
          <cell r="C535">
            <v>3106.89</v>
          </cell>
          <cell r="D535">
            <v>33.99</v>
          </cell>
          <cell r="E535">
            <v>477</v>
          </cell>
          <cell r="F535">
            <v>639.15</v>
          </cell>
          <cell r="G535">
            <v>3167.01</v>
          </cell>
          <cell r="H535">
            <v>7424.04</v>
          </cell>
          <cell r="I535">
            <v>13886.03</v>
          </cell>
          <cell r="J535">
            <v>91990</v>
          </cell>
          <cell r="K535" t="str">
            <v>MP</v>
          </cell>
        </row>
        <row r="536">
          <cell r="A536" t="str">
            <v>994490-SLR</v>
          </cell>
          <cell r="B536">
            <v>12382</v>
          </cell>
          <cell r="C536">
            <v>269.48</v>
          </cell>
          <cell r="D536">
            <v>1.07</v>
          </cell>
          <cell r="E536">
            <v>477</v>
          </cell>
          <cell r="F536">
            <v>144.06</v>
          </cell>
          <cell r="G536">
            <v>101.4</v>
          </cell>
          <cell r="H536">
            <v>993.00999999999988</v>
          </cell>
          <cell r="I536">
            <v>260.82</v>
          </cell>
          <cell r="J536">
            <v>93050</v>
          </cell>
          <cell r="K536" t="str">
            <v>MP</v>
          </cell>
        </row>
        <row r="537">
          <cell r="A537" t="str">
            <v>994491-SLR</v>
          </cell>
          <cell r="B537">
            <v>12311</v>
          </cell>
          <cell r="C537">
            <v>198.62</v>
          </cell>
          <cell r="D537">
            <v>0.98</v>
          </cell>
          <cell r="E537">
            <v>477</v>
          </cell>
          <cell r="F537">
            <v>143.16</v>
          </cell>
          <cell r="G537">
            <v>93.8</v>
          </cell>
          <cell r="H537">
            <v>913.56</v>
          </cell>
          <cell r="I537">
            <v>294.08</v>
          </cell>
          <cell r="J537">
            <v>92285</v>
          </cell>
          <cell r="K537" t="str">
            <v>MP</v>
          </cell>
        </row>
        <row r="538">
          <cell r="A538" t="str">
            <v>994493-SLR</v>
          </cell>
          <cell r="B538">
            <v>12383</v>
          </cell>
          <cell r="C538">
            <v>362.96</v>
          </cell>
          <cell r="D538">
            <v>7.3</v>
          </cell>
          <cell r="E538">
            <v>477</v>
          </cell>
          <cell r="F538">
            <v>214.39</v>
          </cell>
          <cell r="G538">
            <v>543.86</v>
          </cell>
          <cell r="H538">
            <v>1605.5100000000002</v>
          </cell>
          <cell r="I538">
            <v>3289.39</v>
          </cell>
          <cell r="J538">
            <v>93050</v>
          </cell>
          <cell r="K538" t="str">
            <v>MP</v>
          </cell>
        </row>
        <row r="539">
          <cell r="A539" t="str">
            <v>994494-SLR</v>
          </cell>
          <cell r="B539">
            <v>12384</v>
          </cell>
          <cell r="C539">
            <v>700.97</v>
          </cell>
          <cell r="D539">
            <v>4.0999999999999996</v>
          </cell>
          <cell r="E539">
            <v>477</v>
          </cell>
          <cell r="F539">
            <v>178.23</v>
          </cell>
          <cell r="G539">
            <v>389.93</v>
          </cell>
          <cell r="H539">
            <v>1750.2300000000002</v>
          </cell>
          <cell r="I539">
            <v>1347.19</v>
          </cell>
          <cell r="J539">
            <v>93050</v>
          </cell>
          <cell r="K539" t="str">
            <v>MP</v>
          </cell>
        </row>
        <row r="540">
          <cell r="A540" t="str">
            <v>994496-SLR</v>
          </cell>
          <cell r="B540">
            <v>12312</v>
          </cell>
          <cell r="C540">
            <v>148.09</v>
          </cell>
          <cell r="D540">
            <v>3.46</v>
          </cell>
          <cell r="E540">
            <v>477</v>
          </cell>
          <cell r="F540">
            <v>171.07</v>
          </cell>
          <cell r="G540">
            <v>364.19</v>
          </cell>
          <cell r="H540">
            <v>1163.81</v>
          </cell>
          <cell r="I540">
            <v>1582.69</v>
          </cell>
          <cell r="J540">
            <v>92278</v>
          </cell>
          <cell r="K540" t="str">
            <v>MP</v>
          </cell>
        </row>
        <row r="541">
          <cell r="A541" t="str">
            <v>994497-SLR</v>
          </cell>
          <cell r="B541">
            <v>12385</v>
          </cell>
          <cell r="C541">
            <v>408.29</v>
          </cell>
          <cell r="D541">
            <v>20.99</v>
          </cell>
          <cell r="E541">
            <v>477</v>
          </cell>
          <cell r="F541">
            <v>475.01</v>
          </cell>
          <cell r="G541">
            <v>1261.9000000000001</v>
          </cell>
          <cell r="H541">
            <v>2643.19</v>
          </cell>
          <cell r="I541">
            <v>10086.540000000001</v>
          </cell>
          <cell r="J541">
            <v>92317</v>
          </cell>
          <cell r="K541" t="str">
            <v>MP</v>
          </cell>
        </row>
        <row r="542">
          <cell r="A542" t="str">
            <v>994499-SLR</v>
          </cell>
          <cell r="B542">
            <v>12475</v>
          </cell>
          <cell r="C542">
            <v>297.92</v>
          </cell>
          <cell r="D542">
            <v>1.22</v>
          </cell>
          <cell r="E542">
            <v>477</v>
          </cell>
          <cell r="F542">
            <v>145.75</v>
          </cell>
          <cell r="G542">
            <v>115.67</v>
          </cell>
          <cell r="H542">
            <v>1037.5600000000002</v>
          </cell>
          <cell r="I542">
            <v>309.67</v>
          </cell>
          <cell r="J542">
            <v>93050</v>
          </cell>
          <cell r="K542" t="str">
            <v>MP</v>
          </cell>
        </row>
        <row r="543">
          <cell r="A543" t="str">
            <v>994500-SLR</v>
          </cell>
          <cell r="B543">
            <v>12143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521</v>
          </cell>
          <cell r="H543">
            <v>521</v>
          </cell>
          <cell r="I543">
            <v>868.35</v>
          </cell>
          <cell r="J543">
            <v>92112</v>
          </cell>
          <cell r="K543" t="str">
            <v>MP</v>
          </cell>
        </row>
        <row r="544">
          <cell r="A544" t="str">
            <v>994501-SLR</v>
          </cell>
          <cell r="B544">
            <v>12665</v>
          </cell>
          <cell r="C544">
            <v>286.63</v>
          </cell>
          <cell r="D544">
            <v>0.82</v>
          </cell>
          <cell r="E544">
            <v>477</v>
          </cell>
          <cell r="F544">
            <v>141.32</v>
          </cell>
          <cell r="G544">
            <v>78.31</v>
          </cell>
          <cell r="H544">
            <v>984.07999999999993</v>
          </cell>
          <cell r="I544">
            <v>124.69</v>
          </cell>
          <cell r="J544">
            <v>90662</v>
          </cell>
          <cell r="K544" t="str">
            <v>MP</v>
          </cell>
        </row>
        <row r="545">
          <cell r="A545" t="str">
            <v>994502-SLR</v>
          </cell>
          <cell r="B545">
            <v>12491</v>
          </cell>
          <cell r="C545">
            <v>86.61</v>
          </cell>
          <cell r="D545">
            <v>21.87</v>
          </cell>
          <cell r="E545">
            <v>477</v>
          </cell>
          <cell r="F545">
            <v>494.81</v>
          </cell>
          <cell r="G545">
            <v>1534.52</v>
          </cell>
          <cell r="H545">
            <v>2614.81</v>
          </cell>
          <cell r="I545">
            <v>10852.38</v>
          </cell>
          <cell r="J545">
            <v>90485</v>
          </cell>
          <cell r="K545" t="str">
            <v>MP</v>
          </cell>
        </row>
        <row r="546">
          <cell r="A546" t="str">
            <v>994504-SLR</v>
          </cell>
          <cell r="B546">
            <v>12476</v>
          </cell>
          <cell r="C546">
            <v>8166.3</v>
          </cell>
          <cell r="D546">
            <v>121.54</v>
          </cell>
          <cell r="E546">
            <v>477</v>
          </cell>
          <cell r="F546">
            <v>1622.28</v>
          </cell>
          <cell r="G546">
            <v>7915.67</v>
          </cell>
          <cell r="H546">
            <v>18302.79</v>
          </cell>
          <cell r="I546">
            <v>52601.9</v>
          </cell>
          <cell r="J546">
            <v>92056</v>
          </cell>
          <cell r="K546" t="str">
            <v>MP</v>
          </cell>
        </row>
        <row r="547">
          <cell r="A547" t="str">
            <v>994505-SLR</v>
          </cell>
          <cell r="B547">
            <v>12556</v>
          </cell>
          <cell r="C547">
            <v>132.97999999999999</v>
          </cell>
          <cell r="D547">
            <v>12.72</v>
          </cell>
          <cell r="E547">
            <v>477</v>
          </cell>
          <cell r="F547">
            <v>290.39999999999998</v>
          </cell>
          <cell r="G547">
            <v>891.45</v>
          </cell>
          <cell r="H547">
            <v>1804.5500000000002</v>
          </cell>
          <cell r="I547">
            <v>6221.78</v>
          </cell>
          <cell r="J547">
            <v>93307</v>
          </cell>
          <cell r="K547" t="str">
            <v>MP</v>
          </cell>
        </row>
        <row r="548">
          <cell r="A548" t="str">
            <v>994506-SLR</v>
          </cell>
          <cell r="B548">
            <v>12428</v>
          </cell>
          <cell r="C548">
            <v>201.76</v>
          </cell>
          <cell r="D548">
            <v>3.9</v>
          </cell>
          <cell r="E548">
            <v>477</v>
          </cell>
          <cell r="F548">
            <v>180.59</v>
          </cell>
          <cell r="G548">
            <v>453.08</v>
          </cell>
          <cell r="H548">
            <v>1316.33</v>
          </cell>
          <cell r="I548">
            <v>1951.87</v>
          </cell>
          <cell r="J548">
            <v>91681</v>
          </cell>
          <cell r="K548" t="str">
            <v>MP</v>
          </cell>
        </row>
        <row r="549">
          <cell r="A549" t="str">
            <v>994507-SLR</v>
          </cell>
          <cell r="B549">
            <v>12429</v>
          </cell>
          <cell r="C549">
            <v>196.31</v>
          </cell>
          <cell r="D549">
            <v>11.26</v>
          </cell>
          <cell r="E549">
            <v>477</v>
          </cell>
          <cell r="F549">
            <v>266.83999999999997</v>
          </cell>
          <cell r="G549">
            <v>1050.8399999999999</v>
          </cell>
          <cell r="H549">
            <v>2002.2499999999998</v>
          </cell>
          <cell r="I549">
            <v>5630.4</v>
          </cell>
          <cell r="J549">
            <v>92255</v>
          </cell>
          <cell r="K549" t="str">
            <v>MP</v>
          </cell>
        </row>
        <row r="550">
          <cell r="A550" t="str">
            <v>994508-SLR</v>
          </cell>
          <cell r="B550">
            <v>12430</v>
          </cell>
          <cell r="C550">
            <v>182.99</v>
          </cell>
          <cell r="D550">
            <v>7.88</v>
          </cell>
          <cell r="E550">
            <v>477</v>
          </cell>
          <cell r="F550">
            <v>220.89</v>
          </cell>
          <cell r="G550">
            <v>118.45</v>
          </cell>
          <cell r="H550">
            <v>1007.21</v>
          </cell>
          <cell r="I550">
            <v>3757.35</v>
          </cell>
          <cell r="J550">
            <v>90236</v>
          </cell>
          <cell r="K550" t="str">
            <v>MP</v>
          </cell>
        </row>
        <row r="551">
          <cell r="A551" t="str">
            <v>994509-SLR</v>
          </cell>
          <cell r="B551">
            <v>12557</v>
          </cell>
          <cell r="C551">
            <v>207.63</v>
          </cell>
          <cell r="D551">
            <v>0.95</v>
          </cell>
          <cell r="E551">
            <v>477</v>
          </cell>
          <cell r="F551">
            <v>142.79</v>
          </cell>
          <cell r="G551">
            <v>90.7</v>
          </cell>
          <cell r="H551">
            <v>919.06999999999994</v>
          </cell>
          <cell r="I551">
            <v>268.76</v>
          </cell>
          <cell r="J551">
            <v>90402</v>
          </cell>
          <cell r="K551" t="str">
            <v>MP</v>
          </cell>
        </row>
        <row r="552">
          <cell r="A552" t="str">
            <v>994510-SLR</v>
          </cell>
          <cell r="B552">
            <v>12477</v>
          </cell>
          <cell r="C552">
            <v>674.09</v>
          </cell>
          <cell r="D552">
            <v>9.01</v>
          </cell>
          <cell r="E552">
            <v>477</v>
          </cell>
          <cell r="F552">
            <v>201.74</v>
          </cell>
          <cell r="G552">
            <v>590.16999999999996</v>
          </cell>
          <cell r="H552">
            <v>1952.0099999999998</v>
          </cell>
          <cell r="I552">
            <v>2427.23</v>
          </cell>
          <cell r="J552">
            <v>93030</v>
          </cell>
          <cell r="K552" t="str">
            <v>MP</v>
          </cell>
        </row>
        <row r="553">
          <cell r="A553" t="str">
            <v>994512-SLR</v>
          </cell>
          <cell r="B553">
            <v>12431</v>
          </cell>
          <cell r="C553">
            <v>240.25</v>
          </cell>
          <cell r="D553">
            <v>32.86</v>
          </cell>
          <cell r="E553">
            <v>477</v>
          </cell>
          <cell r="F553">
            <v>626.41</v>
          </cell>
          <cell r="G553">
            <v>2304.4699999999998</v>
          </cell>
          <cell r="H553">
            <v>3680.99</v>
          </cell>
          <cell r="I553">
            <v>16187.4</v>
          </cell>
          <cell r="J553">
            <v>91814</v>
          </cell>
          <cell r="K553" t="str">
            <v>MP</v>
          </cell>
        </row>
        <row r="554">
          <cell r="A554" t="str">
            <v>994513-SLR</v>
          </cell>
          <cell r="B554">
            <v>12522</v>
          </cell>
          <cell r="C554">
            <v>502.43</v>
          </cell>
          <cell r="D554">
            <v>2.6</v>
          </cell>
          <cell r="E554">
            <v>477</v>
          </cell>
          <cell r="F554">
            <v>161.36000000000001</v>
          </cell>
          <cell r="G554">
            <v>247.5</v>
          </cell>
          <cell r="H554">
            <v>1390.8899999999999</v>
          </cell>
          <cell r="I554">
            <v>797.59</v>
          </cell>
          <cell r="J554">
            <v>91975</v>
          </cell>
          <cell r="K554" t="str">
            <v>MP</v>
          </cell>
        </row>
        <row r="555">
          <cell r="A555" t="str">
            <v>994514-SLR</v>
          </cell>
          <cell r="B555">
            <v>12432</v>
          </cell>
          <cell r="C555">
            <v>388.12</v>
          </cell>
          <cell r="D555">
            <v>4.97</v>
          </cell>
          <cell r="E555">
            <v>477</v>
          </cell>
          <cell r="F555">
            <v>188.06</v>
          </cell>
          <cell r="G555">
            <v>472.98</v>
          </cell>
          <cell r="H555">
            <v>1531.13</v>
          </cell>
          <cell r="I555">
            <v>2096.29</v>
          </cell>
          <cell r="J555">
            <v>90013</v>
          </cell>
          <cell r="K555" t="str">
            <v>MP</v>
          </cell>
        </row>
        <row r="556">
          <cell r="A556" t="str">
            <v>994515-SLR</v>
          </cell>
          <cell r="B556">
            <v>12776</v>
          </cell>
          <cell r="C556">
            <v>1128.95</v>
          </cell>
          <cell r="D556">
            <v>332.06</v>
          </cell>
          <cell r="E556">
            <v>477</v>
          </cell>
          <cell r="F556">
            <v>2260.8000000000002</v>
          </cell>
          <cell r="G556">
            <v>4720.2299999999996</v>
          </cell>
          <cell r="H556">
            <v>8919.0400000000009</v>
          </cell>
          <cell r="I556">
            <v>87793.41</v>
          </cell>
          <cell r="J556">
            <v>93013</v>
          </cell>
          <cell r="K556" t="str">
            <v>MP</v>
          </cell>
        </row>
        <row r="557">
          <cell r="A557" t="str">
            <v>994516-SLR</v>
          </cell>
          <cell r="B557">
            <v>12523</v>
          </cell>
          <cell r="C557">
            <v>178.32</v>
          </cell>
          <cell r="D557">
            <v>2.2000000000000002</v>
          </cell>
          <cell r="E557">
            <v>477</v>
          </cell>
          <cell r="F557">
            <v>156.86000000000001</v>
          </cell>
          <cell r="G557">
            <v>187.48</v>
          </cell>
          <cell r="H557">
            <v>1001.86</v>
          </cell>
          <cell r="I557">
            <v>922.18</v>
          </cell>
          <cell r="J557">
            <v>92272</v>
          </cell>
          <cell r="K557" t="str">
            <v>MP</v>
          </cell>
        </row>
        <row r="558">
          <cell r="A558" t="str">
            <v>994517-SLR</v>
          </cell>
          <cell r="B558">
            <v>12433</v>
          </cell>
          <cell r="C558">
            <v>197.06</v>
          </cell>
          <cell r="D558">
            <v>7.51</v>
          </cell>
          <cell r="E558">
            <v>477</v>
          </cell>
          <cell r="F558">
            <v>221.11</v>
          </cell>
          <cell r="G558">
            <v>554.14</v>
          </cell>
          <cell r="H558">
            <v>1456.82</v>
          </cell>
          <cell r="I558">
            <v>3753.6</v>
          </cell>
          <cell r="J558">
            <v>92190</v>
          </cell>
          <cell r="K558" t="str">
            <v>MP</v>
          </cell>
        </row>
        <row r="559">
          <cell r="A559" t="str">
            <v>994518-SLR</v>
          </cell>
          <cell r="B559">
            <v>12434</v>
          </cell>
          <cell r="C559">
            <v>182.52</v>
          </cell>
          <cell r="D559">
            <v>4.99</v>
          </cell>
          <cell r="E559">
            <v>477</v>
          </cell>
          <cell r="F559">
            <v>192.47</v>
          </cell>
          <cell r="G559">
            <v>375.97</v>
          </cell>
          <cell r="H559">
            <v>1232.95</v>
          </cell>
          <cell r="I559">
            <v>2498.02</v>
          </cell>
          <cell r="J559">
            <v>90485</v>
          </cell>
          <cell r="K559" t="str">
            <v>MP</v>
          </cell>
        </row>
        <row r="560">
          <cell r="A560" t="str">
            <v>994519-SLR</v>
          </cell>
          <cell r="B560">
            <v>12666</v>
          </cell>
          <cell r="C560">
            <v>5594.68</v>
          </cell>
          <cell r="D560">
            <v>86.01</v>
          </cell>
          <cell r="E560">
            <v>477</v>
          </cell>
          <cell r="F560">
            <v>1225.6400000000001</v>
          </cell>
          <cell r="G560">
            <v>5602.05</v>
          </cell>
          <cell r="H560">
            <v>12985.380000000001</v>
          </cell>
          <cell r="I560">
            <v>37412</v>
          </cell>
          <cell r="J560">
            <v>92016</v>
          </cell>
          <cell r="K560" t="str">
            <v>MP</v>
          </cell>
        </row>
        <row r="561">
          <cell r="A561" t="str">
            <v>994521-SLR</v>
          </cell>
          <cell r="B561">
            <v>12559</v>
          </cell>
          <cell r="C561">
            <v>3550.02</v>
          </cell>
          <cell r="D561">
            <v>103.51</v>
          </cell>
          <cell r="E561">
            <v>477</v>
          </cell>
          <cell r="F561">
            <v>1502.82</v>
          </cell>
          <cell r="G561">
            <v>9084.5499999999993</v>
          </cell>
          <cell r="H561">
            <v>14717.9</v>
          </cell>
          <cell r="I561">
            <v>51758.83</v>
          </cell>
          <cell r="J561">
            <v>90013</v>
          </cell>
          <cell r="K561" t="str">
            <v>MP</v>
          </cell>
        </row>
        <row r="562">
          <cell r="A562" t="str">
            <v>994523-SLR</v>
          </cell>
          <cell r="B562">
            <v>12435</v>
          </cell>
          <cell r="C562">
            <v>215.83</v>
          </cell>
          <cell r="D562">
            <v>7.94</v>
          </cell>
          <cell r="E562">
            <v>477</v>
          </cell>
          <cell r="F562">
            <v>221.54</v>
          </cell>
          <cell r="G562">
            <v>755.7</v>
          </cell>
          <cell r="H562">
            <v>1678.01</v>
          </cell>
          <cell r="I562">
            <v>3753.6</v>
          </cell>
          <cell r="J562">
            <v>93334</v>
          </cell>
          <cell r="K562" t="str">
            <v>MP</v>
          </cell>
        </row>
        <row r="563">
          <cell r="A563" t="str">
            <v>994524-SLR</v>
          </cell>
          <cell r="B563">
            <v>12615</v>
          </cell>
          <cell r="C563">
            <v>243.71</v>
          </cell>
          <cell r="D563">
            <v>113.02</v>
          </cell>
          <cell r="E563">
            <v>477</v>
          </cell>
          <cell r="F563">
            <v>1530.11</v>
          </cell>
          <cell r="G563">
            <v>2831.25</v>
          </cell>
          <cell r="H563">
            <v>5195.09</v>
          </cell>
          <cell r="I563">
            <v>56268.34</v>
          </cell>
          <cell r="J563">
            <v>91471</v>
          </cell>
          <cell r="K563" t="str">
            <v>MP</v>
          </cell>
        </row>
        <row r="564">
          <cell r="A564" t="str">
            <v>994525-SLR</v>
          </cell>
          <cell r="B564">
            <v>12524</v>
          </cell>
          <cell r="C564">
            <v>216.43</v>
          </cell>
          <cell r="D564">
            <v>3.2</v>
          </cell>
          <cell r="E564">
            <v>477</v>
          </cell>
          <cell r="F564">
            <v>172.88</v>
          </cell>
          <cell r="G564">
            <v>344.78</v>
          </cell>
          <cell r="H564">
            <v>1214.29</v>
          </cell>
          <cell r="I564">
            <v>1595</v>
          </cell>
          <cell r="J564">
            <v>93262</v>
          </cell>
          <cell r="K564" t="str">
            <v>MP</v>
          </cell>
        </row>
        <row r="565">
          <cell r="A565" t="str">
            <v>994527-SLR</v>
          </cell>
          <cell r="B565">
            <v>12492</v>
          </cell>
          <cell r="C565">
            <v>237.16</v>
          </cell>
          <cell r="D565">
            <v>4.57</v>
          </cell>
          <cell r="E565">
            <v>477</v>
          </cell>
          <cell r="F565">
            <v>188.77</v>
          </cell>
          <cell r="G565">
            <v>302.52999999999997</v>
          </cell>
          <cell r="H565">
            <v>1210.03</v>
          </cell>
          <cell r="I565">
            <v>2279.37</v>
          </cell>
          <cell r="J565">
            <v>92287</v>
          </cell>
          <cell r="K565" t="str">
            <v>MP</v>
          </cell>
        </row>
        <row r="566">
          <cell r="A566" t="str">
            <v>994528-SLR</v>
          </cell>
          <cell r="B566">
            <v>12479</v>
          </cell>
          <cell r="C566">
            <v>2021.59</v>
          </cell>
          <cell r="D566">
            <v>15.94</v>
          </cell>
          <cell r="E566">
            <v>477</v>
          </cell>
          <cell r="F566">
            <v>361.95</v>
          </cell>
          <cell r="G566">
            <v>1517.41</v>
          </cell>
          <cell r="H566">
            <v>4393.8899999999994</v>
          </cell>
          <cell r="I566">
            <v>5948.85</v>
          </cell>
          <cell r="J566">
            <v>92252</v>
          </cell>
          <cell r="K566" t="str">
            <v>MP</v>
          </cell>
        </row>
        <row r="567">
          <cell r="A567" t="str">
            <v>994531-SLR</v>
          </cell>
          <cell r="B567">
            <v>12525</v>
          </cell>
          <cell r="C567">
            <v>121.46</v>
          </cell>
          <cell r="D567">
            <v>1.73</v>
          </cell>
          <cell r="E567">
            <v>477</v>
          </cell>
          <cell r="F567">
            <v>151.55000000000001</v>
          </cell>
          <cell r="G567">
            <v>121.33</v>
          </cell>
          <cell r="H567">
            <v>873.07</v>
          </cell>
          <cell r="I567">
            <v>744.27</v>
          </cell>
          <cell r="J567">
            <v>90086</v>
          </cell>
          <cell r="K567" t="str">
            <v>MP</v>
          </cell>
        </row>
        <row r="568">
          <cell r="A568" t="str">
            <v>994532-SLR</v>
          </cell>
          <cell r="B568">
            <v>12526</v>
          </cell>
          <cell r="C568">
            <v>201.37</v>
          </cell>
          <cell r="D568">
            <v>3.48</v>
          </cell>
          <cell r="E568">
            <v>477</v>
          </cell>
          <cell r="F568">
            <v>171.29</v>
          </cell>
          <cell r="G568">
            <v>331.33</v>
          </cell>
          <cell r="H568">
            <v>1184.47</v>
          </cell>
          <cell r="I568">
            <v>1539.01</v>
          </cell>
          <cell r="J568">
            <v>93255</v>
          </cell>
          <cell r="K568" t="str">
            <v>MP</v>
          </cell>
        </row>
        <row r="569">
          <cell r="A569" t="str">
            <v>994535-SLR</v>
          </cell>
          <cell r="B569">
            <v>12562</v>
          </cell>
          <cell r="C569">
            <v>190.95</v>
          </cell>
          <cell r="D569">
            <v>3.41</v>
          </cell>
          <cell r="E569">
            <v>477</v>
          </cell>
          <cell r="F569">
            <v>170.49</v>
          </cell>
          <cell r="G569">
            <v>239.19</v>
          </cell>
          <cell r="H569">
            <v>1081.04</v>
          </cell>
          <cell r="I569">
            <v>1514.16</v>
          </cell>
          <cell r="J569">
            <v>93284</v>
          </cell>
          <cell r="K569" t="str">
            <v>MP</v>
          </cell>
        </row>
        <row r="570">
          <cell r="A570" t="str">
            <v>994536-SLR</v>
          </cell>
          <cell r="B570">
            <v>12563</v>
          </cell>
          <cell r="C570">
            <v>818.84</v>
          </cell>
          <cell r="D570">
            <v>13.15</v>
          </cell>
          <cell r="E570">
            <v>477</v>
          </cell>
          <cell r="F570">
            <v>300.29000000000002</v>
          </cell>
          <cell r="G570">
            <v>856.65</v>
          </cell>
          <cell r="H570">
            <v>2465.9299999999998</v>
          </cell>
          <cell r="I570">
            <v>5757.59</v>
          </cell>
          <cell r="J570">
            <v>92243</v>
          </cell>
          <cell r="K570" t="str">
            <v>MP</v>
          </cell>
        </row>
        <row r="571">
          <cell r="A571" t="str">
            <v>994537-SLR</v>
          </cell>
          <cell r="B571">
            <v>12587</v>
          </cell>
          <cell r="C571">
            <v>25387.31</v>
          </cell>
          <cell r="D571">
            <v>148.91999999999999</v>
          </cell>
          <cell r="E571">
            <v>477</v>
          </cell>
          <cell r="F571">
            <v>1934.67</v>
          </cell>
          <cell r="G571">
            <v>9276.6299999999992</v>
          </cell>
          <cell r="H571">
            <v>37224.53</v>
          </cell>
          <cell r="I571">
            <v>49069.440000000002</v>
          </cell>
          <cell r="J571">
            <v>93001</v>
          </cell>
          <cell r="K571" t="str">
            <v>MP</v>
          </cell>
        </row>
        <row r="572">
          <cell r="A572" t="str">
            <v>994538-SLR</v>
          </cell>
          <cell r="B572">
            <v>12436</v>
          </cell>
          <cell r="C572">
            <v>181.39</v>
          </cell>
          <cell r="D572">
            <v>2.65</v>
          </cell>
          <cell r="E572">
            <v>477</v>
          </cell>
          <cell r="F572">
            <v>161.91</v>
          </cell>
          <cell r="G572">
            <v>278.67</v>
          </cell>
          <cell r="H572">
            <v>1101.6199999999999</v>
          </cell>
          <cell r="I572">
            <v>1142.97</v>
          </cell>
          <cell r="J572">
            <v>92217</v>
          </cell>
          <cell r="K572" t="str">
            <v>MP</v>
          </cell>
        </row>
        <row r="573">
          <cell r="A573" t="str">
            <v>994539-SLR</v>
          </cell>
          <cell r="B573">
            <v>12437</v>
          </cell>
          <cell r="C573">
            <v>197.06</v>
          </cell>
          <cell r="D573">
            <v>4.28</v>
          </cell>
          <cell r="E573">
            <v>477</v>
          </cell>
          <cell r="F573">
            <v>184.72</v>
          </cell>
          <cell r="G573">
            <v>304.32</v>
          </cell>
          <cell r="H573">
            <v>1167.3800000000001</v>
          </cell>
          <cell r="I573">
            <v>2139.5500000000002</v>
          </cell>
          <cell r="J573">
            <v>93318</v>
          </cell>
          <cell r="K573" t="str">
            <v>MP</v>
          </cell>
        </row>
        <row r="574">
          <cell r="A574" t="str">
            <v>994540-SLR</v>
          </cell>
          <cell r="B574">
            <v>12564</v>
          </cell>
          <cell r="C574">
            <v>244.16</v>
          </cell>
          <cell r="D574">
            <v>2.27</v>
          </cell>
          <cell r="E574">
            <v>477</v>
          </cell>
          <cell r="F574">
            <v>157.72</v>
          </cell>
          <cell r="G574">
            <v>216.78</v>
          </cell>
          <cell r="H574">
            <v>1097.93</v>
          </cell>
          <cell r="I574">
            <v>894.49</v>
          </cell>
          <cell r="J574">
            <v>90322</v>
          </cell>
          <cell r="K574" t="str">
            <v>MP</v>
          </cell>
        </row>
        <row r="575">
          <cell r="A575" t="str">
            <v>994541=SLR</v>
          </cell>
          <cell r="B575">
            <v>12739</v>
          </cell>
          <cell r="C575">
            <v>77.790000000000006</v>
          </cell>
          <cell r="D575">
            <v>1.0900000000000001</v>
          </cell>
          <cell r="E575">
            <v>477</v>
          </cell>
          <cell r="F575">
            <v>135</v>
          </cell>
          <cell r="G575">
            <v>47.39</v>
          </cell>
          <cell r="H575">
            <v>738.27</v>
          </cell>
          <cell r="I575">
            <v>447.67</v>
          </cell>
          <cell r="J575">
            <v>93041</v>
          </cell>
          <cell r="K575" t="str">
            <v>MP</v>
          </cell>
        </row>
        <row r="576">
          <cell r="A576" t="str">
            <v>994542-SLR</v>
          </cell>
          <cell r="B576">
            <v>12616</v>
          </cell>
          <cell r="C576">
            <v>2540.81</v>
          </cell>
          <cell r="D576">
            <v>39.770000000000003</v>
          </cell>
          <cell r="E576">
            <v>477</v>
          </cell>
          <cell r="F576">
            <v>704.36</v>
          </cell>
          <cell r="G576">
            <v>3785.73</v>
          </cell>
          <cell r="H576">
            <v>7547.67</v>
          </cell>
          <cell r="I576">
            <v>17344.34</v>
          </cell>
          <cell r="J576">
            <v>92049</v>
          </cell>
          <cell r="K576" t="str">
            <v>MP</v>
          </cell>
        </row>
        <row r="577">
          <cell r="A577" t="str">
            <v>994543-SLR</v>
          </cell>
          <cell r="B577">
            <v>12654</v>
          </cell>
          <cell r="C577">
            <v>3226.56</v>
          </cell>
          <cell r="D577">
            <v>30.04</v>
          </cell>
          <cell r="E577">
            <v>477</v>
          </cell>
          <cell r="F577">
            <v>594.64</v>
          </cell>
          <cell r="G577">
            <v>2859.19</v>
          </cell>
          <cell r="H577">
            <v>7187.43</v>
          </cell>
          <cell r="I577">
            <v>11791.79</v>
          </cell>
          <cell r="J577">
            <v>91144</v>
          </cell>
          <cell r="K577" t="str">
            <v>MP</v>
          </cell>
        </row>
        <row r="578">
          <cell r="A578" t="str">
            <v>994544-SLR</v>
          </cell>
          <cell r="B578">
            <v>12618</v>
          </cell>
          <cell r="C578">
            <v>186.92</v>
          </cell>
          <cell r="D578">
            <v>3.53</v>
          </cell>
          <cell r="E578">
            <v>477</v>
          </cell>
          <cell r="F578">
            <v>171.88</v>
          </cell>
          <cell r="G578">
            <v>230.11</v>
          </cell>
          <cell r="H578">
            <v>1069.44</v>
          </cell>
          <cell r="I578">
            <v>1579.63</v>
          </cell>
          <cell r="J578">
            <v>93103</v>
          </cell>
          <cell r="K578" t="str">
            <v>MP</v>
          </cell>
        </row>
        <row r="579">
          <cell r="A579" t="str">
            <v>994545-SLR</v>
          </cell>
          <cell r="B579">
            <v>12527</v>
          </cell>
          <cell r="C579">
            <v>206.46</v>
          </cell>
          <cell r="D579">
            <v>0.47</v>
          </cell>
          <cell r="E579">
            <v>477</v>
          </cell>
          <cell r="F579">
            <v>142.04</v>
          </cell>
          <cell r="G579">
            <v>84.37</v>
          </cell>
          <cell r="H579">
            <v>910.34</v>
          </cell>
          <cell r="I579">
            <v>237.13</v>
          </cell>
          <cell r="J579">
            <v>90402</v>
          </cell>
          <cell r="K579" t="str">
            <v>MP</v>
          </cell>
        </row>
        <row r="580">
          <cell r="A580" t="str">
            <v>994546-SLR</v>
          </cell>
          <cell r="B580">
            <v>12590</v>
          </cell>
          <cell r="C580">
            <v>1980.87</v>
          </cell>
          <cell r="D580">
            <v>226.39</v>
          </cell>
          <cell r="E580">
            <v>477</v>
          </cell>
          <cell r="F580">
            <v>2808.48</v>
          </cell>
          <cell r="G580">
            <v>14747.36</v>
          </cell>
          <cell r="H580">
            <v>20240.099999999999</v>
          </cell>
          <cell r="I580">
            <v>111233.98</v>
          </cell>
          <cell r="J580">
            <v>92107</v>
          </cell>
          <cell r="K580" t="str">
            <v>MP</v>
          </cell>
        </row>
        <row r="581">
          <cell r="A581" t="str">
            <v>994547-SLR</v>
          </cell>
          <cell r="B581">
            <v>12386</v>
          </cell>
          <cell r="C581">
            <v>2649.46</v>
          </cell>
          <cell r="D581">
            <v>25.54</v>
          </cell>
          <cell r="E581">
            <v>477</v>
          </cell>
          <cell r="F581">
            <v>603.52</v>
          </cell>
          <cell r="G581">
            <v>2418.48</v>
          </cell>
          <cell r="H581">
            <v>6174</v>
          </cell>
          <cell r="I581">
            <v>12768.01</v>
          </cell>
          <cell r="J581">
            <v>92280</v>
          </cell>
          <cell r="K581" t="str">
            <v>MP</v>
          </cell>
        </row>
        <row r="582">
          <cell r="A582" t="str">
            <v>994548-SLR</v>
          </cell>
          <cell r="B582">
            <v>12388</v>
          </cell>
          <cell r="C582">
            <v>2846.32</v>
          </cell>
          <cell r="D582">
            <v>4.08</v>
          </cell>
          <cell r="E582">
            <v>477</v>
          </cell>
          <cell r="F582">
            <v>242.02</v>
          </cell>
          <cell r="G582">
            <v>586.51</v>
          </cell>
          <cell r="H582">
            <v>4155.93</v>
          </cell>
          <cell r="I582">
            <v>2037.16</v>
          </cell>
          <cell r="J582">
            <v>92315</v>
          </cell>
          <cell r="K582" t="str">
            <v>MP</v>
          </cell>
        </row>
        <row r="583">
          <cell r="A583" t="str">
            <v>994549-SLR</v>
          </cell>
          <cell r="B583">
            <v>12778</v>
          </cell>
          <cell r="C583">
            <v>938.47</v>
          </cell>
          <cell r="D583">
            <v>638.79999999999995</v>
          </cell>
          <cell r="E583">
            <v>477</v>
          </cell>
          <cell r="F583">
            <v>7461.33</v>
          </cell>
          <cell r="G583">
            <v>9607.0400000000009</v>
          </cell>
          <cell r="H583">
            <v>19122.64</v>
          </cell>
          <cell r="I583">
            <v>318657.46999999997</v>
          </cell>
          <cell r="J583">
            <v>93381</v>
          </cell>
          <cell r="K583" t="str">
            <v>MP</v>
          </cell>
        </row>
        <row r="584">
          <cell r="A584" t="str">
            <v>994551-SLR</v>
          </cell>
          <cell r="B584">
            <v>12528</v>
          </cell>
          <cell r="C584">
            <v>183.5</v>
          </cell>
          <cell r="D584">
            <v>25.31</v>
          </cell>
          <cell r="E584">
            <v>477</v>
          </cell>
          <cell r="F584">
            <v>541.28</v>
          </cell>
          <cell r="G584">
            <v>1774.79</v>
          </cell>
          <cell r="H584">
            <v>3001.88</v>
          </cell>
          <cell r="I584">
            <v>12468.25</v>
          </cell>
          <cell r="J584">
            <v>91358</v>
          </cell>
          <cell r="K584" t="str">
            <v>MP</v>
          </cell>
        </row>
        <row r="585">
          <cell r="A585" t="str">
            <v>994552-SLR</v>
          </cell>
          <cell r="B585">
            <v>12389</v>
          </cell>
          <cell r="C585">
            <v>182.43</v>
          </cell>
          <cell r="D585">
            <v>2.4500000000000002</v>
          </cell>
          <cell r="E585">
            <v>477</v>
          </cell>
          <cell r="F585">
            <v>163.85</v>
          </cell>
          <cell r="G585">
            <v>268.55</v>
          </cell>
          <cell r="H585">
            <v>1094.28</v>
          </cell>
          <cell r="I585">
            <v>1228.56</v>
          </cell>
          <cell r="J585">
            <v>92202</v>
          </cell>
          <cell r="K585" t="str">
            <v>MP</v>
          </cell>
        </row>
        <row r="586">
          <cell r="A586" t="str">
            <v>994553-SLR</v>
          </cell>
          <cell r="B586">
            <v>12529</v>
          </cell>
          <cell r="C586">
            <v>494.03</v>
          </cell>
          <cell r="D586">
            <v>11.48</v>
          </cell>
          <cell r="E586">
            <v>477</v>
          </cell>
          <cell r="F586">
            <v>262.94</v>
          </cell>
          <cell r="G586">
            <v>1092.55</v>
          </cell>
          <cell r="H586">
            <v>2338</v>
          </cell>
          <cell r="I586">
            <v>5244.76</v>
          </cell>
          <cell r="J586">
            <v>91990</v>
          </cell>
          <cell r="K586" t="str">
            <v>MP</v>
          </cell>
        </row>
        <row r="587">
          <cell r="A587" t="str">
            <v>994554-SLR</v>
          </cell>
          <cell r="B587">
            <v>12438</v>
          </cell>
          <cell r="C587">
            <v>182.99</v>
          </cell>
          <cell r="D587">
            <v>1.01</v>
          </cell>
          <cell r="E587">
            <v>477</v>
          </cell>
          <cell r="F587">
            <v>143.37</v>
          </cell>
          <cell r="G587">
            <v>95.58</v>
          </cell>
          <cell r="H587">
            <v>899.95</v>
          </cell>
          <cell r="I587">
            <v>319.06</v>
          </cell>
          <cell r="J587">
            <v>92202</v>
          </cell>
          <cell r="K587" t="str">
            <v>MP</v>
          </cell>
        </row>
        <row r="588">
          <cell r="A588" t="str">
            <v>994555-SLR</v>
          </cell>
          <cell r="B588">
            <v>12390</v>
          </cell>
          <cell r="C588">
            <v>182.43</v>
          </cell>
          <cell r="D588">
            <v>2.77</v>
          </cell>
          <cell r="E588">
            <v>477</v>
          </cell>
          <cell r="F588">
            <v>167.34</v>
          </cell>
          <cell r="G588">
            <v>203.88</v>
          </cell>
          <cell r="H588">
            <v>1033.42</v>
          </cell>
          <cell r="I588">
            <v>1383.12</v>
          </cell>
          <cell r="J588">
            <v>93103</v>
          </cell>
          <cell r="K588" t="str">
            <v>MP</v>
          </cell>
        </row>
        <row r="589">
          <cell r="A589" t="str">
            <v>994559-SLR</v>
          </cell>
          <cell r="B589">
            <v>12493</v>
          </cell>
          <cell r="C589">
            <v>0</v>
          </cell>
          <cell r="D589">
            <v>0</v>
          </cell>
          <cell r="E589">
            <v>18.8</v>
          </cell>
          <cell r="F589">
            <v>0</v>
          </cell>
          <cell r="G589">
            <v>303.16000000000003</v>
          </cell>
          <cell r="H589">
            <v>321.96000000000004</v>
          </cell>
          <cell r="I589">
            <v>505.27</v>
          </cell>
          <cell r="J589">
            <v>91972</v>
          </cell>
          <cell r="K589" t="str">
            <v>MP</v>
          </cell>
        </row>
        <row r="590">
          <cell r="A590" t="str">
            <v>994560-SLR</v>
          </cell>
          <cell r="B590">
            <v>12391</v>
          </cell>
          <cell r="C590">
            <v>129.16</v>
          </cell>
          <cell r="D590">
            <v>0</v>
          </cell>
          <cell r="E590">
            <v>0</v>
          </cell>
          <cell r="F590">
            <v>0</v>
          </cell>
          <cell r="G590">
            <v>445.63</v>
          </cell>
          <cell r="H590">
            <v>574.79</v>
          </cell>
          <cell r="I590">
            <v>613.55999999999995</v>
          </cell>
          <cell r="J590">
            <v>93050</v>
          </cell>
          <cell r="K590" t="str">
            <v>MP</v>
          </cell>
        </row>
        <row r="591">
          <cell r="A591" t="str">
            <v>994561-SLR</v>
          </cell>
          <cell r="B591">
            <v>12392</v>
          </cell>
          <cell r="C591">
            <v>0</v>
          </cell>
          <cell r="D591">
            <v>0</v>
          </cell>
          <cell r="E591">
            <v>18.7</v>
          </cell>
          <cell r="F591">
            <v>0</v>
          </cell>
          <cell r="G591">
            <v>66.08</v>
          </cell>
          <cell r="H591">
            <v>84.78</v>
          </cell>
          <cell r="I591">
            <v>110.13</v>
          </cell>
          <cell r="J591">
            <v>92172</v>
          </cell>
          <cell r="K591" t="str">
            <v>MP</v>
          </cell>
        </row>
        <row r="592">
          <cell r="A592" t="str">
            <v>994562-SLR</v>
          </cell>
          <cell r="B592">
            <v>12591</v>
          </cell>
          <cell r="C592">
            <v>262.61</v>
          </cell>
          <cell r="D592">
            <v>5.36</v>
          </cell>
          <cell r="E592">
            <v>477</v>
          </cell>
          <cell r="F592">
            <v>198.41</v>
          </cell>
          <cell r="G592">
            <v>560.34</v>
          </cell>
          <cell r="H592">
            <v>1503.72</v>
          </cell>
          <cell r="I592">
            <v>2681.2</v>
          </cell>
          <cell r="J592">
            <v>92207</v>
          </cell>
          <cell r="K592" t="str">
            <v>MP</v>
          </cell>
        </row>
        <row r="593">
          <cell r="A593" t="str">
            <v>994563-SLR</v>
          </cell>
          <cell r="B593">
            <v>12530</v>
          </cell>
          <cell r="C593">
            <v>291.70999999999998</v>
          </cell>
          <cell r="D593">
            <v>34.229999999999997</v>
          </cell>
          <cell r="E593">
            <v>477</v>
          </cell>
          <cell r="F593">
            <v>641.95000000000005</v>
          </cell>
          <cell r="G593">
            <v>2401.14</v>
          </cell>
          <cell r="H593">
            <v>3846.0299999999997</v>
          </cell>
          <cell r="I593">
            <v>16825.080000000002</v>
          </cell>
          <cell r="J593">
            <v>91750</v>
          </cell>
          <cell r="K593" t="str">
            <v>MP</v>
          </cell>
        </row>
        <row r="594">
          <cell r="A594" t="str">
            <v>994564-SLR</v>
          </cell>
          <cell r="B594">
            <v>12393</v>
          </cell>
          <cell r="C594">
            <v>172.07</v>
          </cell>
          <cell r="D594">
            <v>0.39</v>
          </cell>
          <cell r="E594">
            <v>477</v>
          </cell>
          <cell r="F594">
            <v>136.54</v>
          </cell>
          <cell r="G594">
            <v>37.96</v>
          </cell>
          <cell r="H594">
            <v>823.96</v>
          </cell>
          <cell r="I594">
            <v>27.33</v>
          </cell>
          <cell r="J594">
            <v>93030</v>
          </cell>
          <cell r="K594" t="str">
            <v>MP</v>
          </cell>
        </row>
        <row r="595">
          <cell r="A595" t="str">
            <v>994565-SLR</v>
          </cell>
          <cell r="B595">
            <v>12667</v>
          </cell>
          <cell r="C595">
            <v>397.5</v>
          </cell>
          <cell r="D595">
            <v>61.04</v>
          </cell>
          <cell r="E595">
            <v>477</v>
          </cell>
          <cell r="F595">
            <v>944.16</v>
          </cell>
          <cell r="G595">
            <v>1529.13</v>
          </cell>
          <cell r="H595">
            <v>3408.83</v>
          </cell>
          <cell r="I595">
            <v>30124.14</v>
          </cell>
          <cell r="J595">
            <v>90083</v>
          </cell>
          <cell r="K595" t="str">
            <v>MP</v>
          </cell>
        </row>
        <row r="596">
          <cell r="A596" t="str">
            <v>994566-SLR</v>
          </cell>
          <cell r="B596">
            <v>12644</v>
          </cell>
          <cell r="C596">
            <v>375.32</v>
          </cell>
          <cell r="D596">
            <v>24.74</v>
          </cell>
          <cell r="E596">
            <v>477</v>
          </cell>
          <cell r="F596">
            <v>535.03</v>
          </cell>
          <cell r="G596">
            <v>836.3</v>
          </cell>
          <cell r="H596">
            <v>2248.39</v>
          </cell>
          <cell r="I596">
            <v>11999.33</v>
          </cell>
          <cell r="J596">
            <v>90061</v>
          </cell>
          <cell r="K596" t="str">
            <v>MP</v>
          </cell>
        </row>
        <row r="597">
          <cell r="A597" t="str">
            <v>994567-SLR</v>
          </cell>
          <cell r="B597">
            <v>12441</v>
          </cell>
          <cell r="C597">
            <v>225.33</v>
          </cell>
          <cell r="D597">
            <v>20.72</v>
          </cell>
          <cell r="E597">
            <v>477</v>
          </cell>
          <cell r="F597">
            <v>469</v>
          </cell>
          <cell r="G597">
            <v>1764.73</v>
          </cell>
          <cell r="H597">
            <v>2956.7799999999997</v>
          </cell>
          <cell r="I597">
            <v>10134.719999999999</v>
          </cell>
          <cell r="J597">
            <v>92278</v>
          </cell>
          <cell r="K597" t="str">
            <v>MP</v>
          </cell>
        </row>
        <row r="598">
          <cell r="A598" t="str">
            <v>994569-SLR</v>
          </cell>
          <cell r="B598">
            <v>12532</v>
          </cell>
          <cell r="C598">
            <v>195.16</v>
          </cell>
          <cell r="D598">
            <v>1.88</v>
          </cell>
          <cell r="E598">
            <v>477</v>
          </cell>
          <cell r="F598">
            <v>153.33000000000001</v>
          </cell>
          <cell r="G598">
            <v>179.66</v>
          </cell>
          <cell r="H598">
            <v>1007.03</v>
          </cell>
          <cell r="I598">
            <v>748.57</v>
          </cell>
          <cell r="J598">
            <v>93255</v>
          </cell>
          <cell r="K598" t="str">
            <v>MP</v>
          </cell>
        </row>
        <row r="599">
          <cell r="A599" t="str">
            <v>994570-SLR</v>
          </cell>
          <cell r="B599">
            <v>12442</v>
          </cell>
          <cell r="C599">
            <v>238.79</v>
          </cell>
          <cell r="D599">
            <v>2.8</v>
          </cell>
          <cell r="E599">
            <v>477</v>
          </cell>
          <cell r="F599">
            <v>163.66999999999999</v>
          </cell>
          <cell r="G599">
            <v>210.78</v>
          </cell>
          <cell r="H599">
            <v>1093.04</v>
          </cell>
          <cell r="I599">
            <v>1163.6199999999999</v>
          </cell>
          <cell r="J599">
            <v>92284</v>
          </cell>
          <cell r="K599" t="str">
            <v>MP</v>
          </cell>
        </row>
        <row r="600">
          <cell r="A600" t="str">
            <v>994571-SLR</v>
          </cell>
          <cell r="B600">
            <v>12443</v>
          </cell>
          <cell r="C600">
            <v>5445.61</v>
          </cell>
          <cell r="D600">
            <v>38.21</v>
          </cell>
          <cell r="E600">
            <v>477</v>
          </cell>
          <cell r="F600">
            <v>686.85</v>
          </cell>
          <cell r="G600">
            <v>2636.33</v>
          </cell>
          <cell r="H600">
            <v>9284</v>
          </cell>
          <cell r="I600">
            <v>13662.73</v>
          </cell>
          <cell r="J600">
            <v>92304</v>
          </cell>
          <cell r="K600" t="str">
            <v>MP</v>
          </cell>
        </row>
        <row r="601">
          <cell r="A601" t="str">
            <v>994572-SLR</v>
          </cell>
          <cell r="B601">
            <v>12619</v>
          </cell>
          <cell r="C601">
            <v>226.87</v>
          </cell>
          <cell r="D601">
            <v>8.4</v>
          </cell>
          <cell r="E601">
            <v>477</v>
          </cell>
          <cell r="F601">
            <v>226.75</v>
          </cell>
          <cell r="G601">
            <v>883.82</v>
          </cell>
          <cell r="H601">
            <v>1822.8400000000001</v>
          </cell>
          <cell r="I601">
            <v>3973.41</v>
          </cell>
          <cell r="J601">
            <v>93130</v>
          </cell>
          <cell r="K601" t="str">
            <v>MP</v>
          </cell>
        </row>
        <row r="602">
          <cell r="A602" t="str">
            <v>994575-SLR</v>
          </cell>
          <cell r="B602">
            <v>12620</v>
          </cell>
          <cell r="C602">
            <v>1973.8</v>
          </cell>
          <cell r="D602">
            <v>38.880000000000003</v>
          </cell>
          <cell r="E602">
            <v>477</v>
          </cell>
          <cell r="F602">
            <v>699</v>
          </cell>
          <cell r="G602">
            <v>3346.75</v>
          </cell>
          <cell r="H602">
            <v>6535.43</v>
          </cell>
          <cell r="I602">
            <v>17674.080000000002</v>
          </cell>
          <cell r="J602">
            <v>91868</v>
          </cell>
          <cell r="K602" t="str">
            <v>MP</v>
          </cell>
        </row>
        <row r="603">
          <cell r="A603" t="str">
            <v>994577-SLR</v>
          </cell>
          <cell r="B603">
            <v>12535</v>
          </cell>
          <cell r="C603">
            <v>197.61</v>
          </cell>
          <cell r="D603">
            <v>4.33</v>
          </cell>
          <cell r="E603">
            <v>477</v>
          </cell>
          <cell r="F603">
            <v>180.8</v>
          </cell>
          <cell r="G603">
            <v>411.68</v>
          </cell>
          <cell r="H603">
            <v>1271.42</v>
          </cell>
          <cell r="I603">
            <v>1964.81</v>
          </cell>
          <cell r="J603">
            <v>92372</v>
          </cell>
          <cell r="K603" t="str">
            <v>MP</v>
          </cell>
        </row>
        <row r="604">
          <cell r="A604" t="str">
            <v>994578-SLR</v>
          </cell>
          <cell r="B604">
            <v>12536</v>
          </cell>
          <cell r="C604">
            <v>197.61</v>
          </cell>
          <cell r="D604">
            <v>1.98</v>
          </cell>
          <cell r="E604">
            <v>477</v>
          </cell>
          <cell r="F604">
            <v>154.43</v>
          </cell>
          <cell r="G604">
            <v>188.97</v>
          </cell>
          <cell r="H604">
            <v>1019.99</v>
          </cell>
          <cell r="I604">
            <v>794.96</v>
          </cell>
          <cell r="J604">
            <v>90219</v>
          </cell>
          <cell r="K604" t="str">
            <v>MP</v>
          </cell>
        </row>
        <row r="605">
          <cell r="A605" t="str">
            <v>994580-SLR</v>
          </cell>
          <cell r="B605">
            <v>12565</v>
          </cell>
          <cell r="C605">
            <v>198.73</v>
          </cell>
          <cell r="D605">
            <v>0.79</v>
          </cell>
          <cell r="E605">
            <v>477</v>
          </cell>
          <cell r="F605">
            <v>141.01</v>
          </cell>
          <cell r="G605">
            <v>75.67</v>
          </cell>
          <cell r="H605">
            <v>893.19999999999993</v>
          </cell>
          <cell r="I605">
            <v>198.73</v>
          </cell>
          <cell r="J605">
            <v>90390</v>
          </cell>
          <cell r="K605" t="str">
            <v>MP</v>
          </cell>
        </row>
        <row r="606">
          <cell r="A606" t="str">
            <v>994581-SLR</v>
          </cell>
          <cell r="B606">
            <v>12445</v>
          </cell>
          <cell r="C606">
            <v>201.76</v>
          </cell>
          <cell r="D606">
            <v>4.62</v>
          </cell>
          <cell r="E606">
            <v>477</v>
          </cell>
          <cell r="F606">
            <v>183.99</v>
          </cell>
          <cell r="G606">
            <v>484.76</v>
          </cell>
          <cell r="H606">
            <v>1352.13</v>
          </cell>
          <cell r="I606">
            <v>2102.02</v>
          </cell>
          <cell r="J606">
            <v>91681</v>
          </cell>
          <cell r="K606" t="str">
            <v>MP</v>
          </cell>
        </row>
        <row r="607">
          <cell r="A607" t="str">
            <v>994582-SLR</v>
          </cell>
          <cell r="B607">
            <v>12394</v>
          </cell>
          <cell r="C607">
            <v>1690.54</v>
          </cell>
          <cell r="D607">
            <v>2.4900000000000002</v>
          </cell>
          <cell r="E607">
            <v>477</v>
          </cell>
          <cell r="F607">
            <v>198.05</v>
          </cell>
          <cell r="G607">
            <v>352</v>
          </cell>
          <cell r="H607">
            <v>2720.08</v>
          </cell>
          <cell r="I607">
            <v>1240.26</v>
          </cell>
          <cell r="J607">
            <v>92287</v>
          </cell>
          <cell r="K607" t="str">
            <v>MP</v>
          </cell>
        </row>
        <row r="608">
          <cell r="A608" t="str">
            <v>994583-SLR</v>
          </cell>
          <cell r="B608">
            <v>12395</v>
          </cell>
          <cell r="C608">
            <v>0</v>
          </cell>
          <cell r="D608">
            <v>0</v>
          </cell>
          <cell r="E608">
            <v>18.55</v>
          </cell>
          <cell r="F608">
            <v>0</v>
          </cell>
          <cell r="G608">
            <v>66.55</v>
          </cell>
          <cell r="H608">
            <v>85.1</v>
          </cell>
          <cell r="I608">
            <v>110.91</v>
          </cell>
          <cell r="J608">
            <v>92172</v>
          </cell>
          <cell r="K608" t="str">
            <v>MP</v>
          </cell>
        </row>
        <row r="609">
          <cell r="A609" t="str">
            <v>994586-SLR</v>
          </cell>
          <cell r="B609">
            <v>12396</v>
          </cell>
          <cell r="C609">
            <v>92.41</v>
          </cell>
          <cell r="D609">
            <v>0</v>
          </cell>
          <cell r="E609">
            <v>91.81</v>
          </cell>
          <cell r="F609">
            <v>0</v>
          </cell>
          <cell r="G609">
            <v>191.27</v>
          </cell>
          <cell r="H609">
            <v>375.49</v>
          </cell>
          <cell r="I609">
            <v>226.36</v>
          </cell>
          <cell r="J609">
            <v>93285</v>
          </cell>
          <cell r="K609" t="str">
            <v>MP</v>
          </cell>
        </row>
        <row r="610">
          <cell r="A610" t="str">
            <v>994588-SLR</v>
          </cell>
          <cell r="B610">
            <v>12446</v>
          </cell>
          <cell r="C610">
            <v>217.8</v>
          </cell>
          <cell r="D610">
            <v>36.03</v>
          </cell>
          <cell r="E610">
            <v>477</v>
          </cell>
          <cell r="F610">
            <v>667.15</v>
          </cell>
          <cell r="G610">
            <v>3836.93</v>
          </cell>
          <cell r="H610">
            <v>5234.91</v>
          </cell>
          <cell r="I610">
            <v>18017.28</v>
          </cell>
          <cell r="J610">
            <v>90379</v>
          </cell>
          <cell r="K610" t="str">
            <v>MP</v>
          </cell>
        </row>
        <row r="611">
          <cell r="A611" t="str">
            <v>994589-SLR</v>
          </cell>
          <cell r="B611">
            <v>12447</v>
          </cell>
          <cell r="C611">
            <v>218.7</v>
          </cell>
          <cell r="D611">
            <v>12.14</v>
          </cell>
          <cell r="E611">
            <v>477</v>
          </cell>
          <cell r="F611">
            <v>211.18</v>
          </cell>
          <cell r="G611">
            <v>457.2</v>
          </cell>
          <cell r="H611">
            <v>1376.22</v>
          </cell>
          <cell r="I611">
            <v>3291.66</v>
          </cell>
          <cell r="J611">
            <v>92109</v>
          </cell>
          <cell r="K611" t="str">
            <v>MP</v>
          </cell>
        </row>
        <row r="612">
          <cell r="A612" t="str">
            <v>994590-SLR</v>
          </cell>
          <cell r="B612">
            <v>12448</v>
          </cell>
          <cell r="C612">
            <v>172.92</v>
          </cell>
          <cell r="D612">
            <v>42.04</v>
          </cell>
          <cell r="E612">
            <v>477</v>
          </cell>
          <cell r="F612">
            <v>516.79</v>
          </cell>
          <cell r="G612">
            <v>2201.79</v>
          </cell>
          <cell r="H612">
            <v>3410.54</v>
          </cell>
          <cell r="I612">
            <v>11392.64</v>
          </cell>
          <cell r="J612">
            <v>90686</v>
          </cell>
          <cell r="K612" t="str">
            <v>MP</v>
          </cell>
        </row>
        <row r="613">
          <cell r="A613" t="str">
            <v>994591-SLR</v>
          </cell>
          <cell r="B613">
            <v>12708</v>
          </cell>
          <cell r="C613">
            <v>16024.59</v>
          </cell>
          <cell r="D613">
            <v>241.95</v>
          </cell>
          <cell r="E613">
            <v>477</v>
          </cell>
          <cell r="F613">
            <v>2983.58</v>
          </cell>
          <cell r="G613">
            <v>15759.05</v>
          </cell>
          <cell r="H613">
            <v>35486.17</v>
          </cell>
          <cell r="I613">
            <v>104956.93</v>
          </cell>
          <cell r="J613">
            <v>91722</v>
          </cell>
          <cell r="K613" t="str">
            <v>MP</v>
          </cell>
        </row>
        <row r="614">
          <cell r="A614" t="str">
            <v>994592-SLR</v>
          </cell>
          <cell r="B614">
            <v>12709</v>
          </cell>
          <cell r="C614">
            <v>14078</v>
          </cell>
          <cell r="D614">
            <v>212.24</v>
          </cell>
          <cell r="E614">
            <v>477</v>
          </cell>
          <cell r="F614">
            <v>2648.44</v>
          </cell>
          <cell r="G614">
            <v>13822.71</v>
          </cell>
          <cell r="H614">
            <v>31238.39</v>
          </cell>
          <cell r="I614">
            <v>92038.28</v>
          </cell>
          <cell r="J614">
            <v>92056</v>
          </cell>
          <cell r="K614" t="str">
            <v>MP</v>
          </cell>
        </row>
        <row r="615">
          <cell r="A615" t="str">
            <v>994593-SLR</v>
          </cell>
          <cell r="B615">
            <v>12322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478.47</v>
          </cell>
          <cell r="J615">
            <v>93053</v>
          </cell>
          <cell r="K615" t="str">
            <v>MP</v>
          </cell>
        </row>
        <row r="616">
          <cell r="A616" t="str">
            <v>994594-SLR</v>
          </cell>
          <cell r="B616">
            <v>12668</v>
          </cell>
          <cell r="C616">
            <v>2425.66</v>
          </cell>
          <cell r="D616">
            <v>290.8</v>
          </cell>
          <cell r="E616">
            <v>477</v>
          </cell>
          <cell r="F616">
            <v>703.95</v>
          </cell>
          <cell r="G616">
            <v>3583.23</v>
          </cell>
          <cell r="H616">
            <v>7480.6399999999994</v>
          </cell>
          <cell r="I616">
            <v>17446.28</v>
          </cell>
          <cell r="J616">
            <v>93021</v>
          </cell>
          <cell r="K616" t="str">
            <v>MP</v>
          </cell>
        </row>
        <row r="617">
          <cell r="A617" t="str">
            <v>994595-SLR</v>
          </cell>
          <cell r="B617">
            <v>12566</v>
          </cell>
          <cell r="C617">
            <v>462.96</v>
          </cell>
          <cell r="D617">
            <v>22.05</v>
          </cell>
          <cell r="E617">
            <v>477</v>
          </cell>
          <cell r="F617">
            <v>498.62</v>
          </cell>
          <cell r="G617">
            <v>2098.84</v>
          </cell>
          <cell r="H617">
            <v>3559.4700000000003</v>
          </cell>
          <cell r="I617">
            <v>10561.51</v>
          </cell>
          <cell r="J617">
            <v>91673</v>
          </cell>
          <cell r="K617" t="str">
            <v>MP</v>
          </cell>
        </row>
        <row r="618">
          <cell r="A618" t="str">
            <v>994596-SLR</v>
          </cell>
          <cell r="B618">
            <v>12669</v>
          </cell>
          <cell r="C618">
            <v>2819.01</v>
          </cell>
          <cell r="D618">
            <v>81.75</v>
          </cell>
          <cell r="E618">
            <v>477</v>
          </cell>
          <cell r="F618">
            <v>1177.57</v>
          </cell>
          <cell r="G618">
            <v>7683.31</v>
          </cell>
          <cell r="H618">
            <v>12238.64</v>
          </cell>
          <cell r="I618">
            <v>38055.86</v>
          </cell>
          <cell r="J618">
            <v>90013</v>
          </cell>
          <cell r="K618" t="str">
            <v>MP</v>
          </cell>
        </row>
        <row r="619">
          <cell r="A619" t="str">
            <v>994597-SLR</v>
          </cell>
          <cell r="B619">
            <v>12721</v>
          </cell>
          <cell r="C619">
            <v>208.72</v>
          </cell>
          <cell r="D619">
            <v>23.25</v>
          </cell>
          <cell r="E619">
            <v>477</v>
          </cell>
          <cell r="F619">
            <v>518.08000000000004</v>
          </cell>
          <cell r="G619">
            <v>2212.6799999999998</v>
          </cell>
          <cell r="H619">
            <v>3439.73</v>
          </cell>
          <cell r="I619">
            <v>11413.7</v>
          </cell>
          <cell r="J619">
            <v>90402</v>
          </cell>
          <cell r="K619" t="str">
            <v>MP</v>
          </cell>
        </row>
        <row r="620">
          <cell r="A620" t="str">
            <v>994598-SLR</v>
          </cell>
          <cell r="B620">
            <v>12646</v>
          </cell>
          <cell r="C620">
            <v>1133.52</v>
          </cell>
          <cell r="D620">
            <v>5.58</v>
          </cell>
          <cell r="E620">
            <v>477</v>
          </cell>
          <cell r="F620">
            <v>440.1</v>
          </cell>
          <cell r="G620">
            <v>1848.97</v>
          </cell>
          <cell r="H620">
            <v>3905.17</v>
          </cell>
          <cell r="I620">
            <v>8592.33</v>
          </cell>
          <cell r="J620">
            <v>92285</v>
          </cell>
          <cell r="K620" t="str">
            <v>MP</v>
          </cell>
        </row>
        <row r="621">
          <cell r="A621" t="str">
            <v>994599-SLR</v>
          </cell>
          <cell r="B621">
            <v>12595</v>
          </cell>
          <cell r="C621">
            <v>207.16</v>
          </cell>
          <cell r="D621">
            <v>1.34</v>
          </cell>
          <cell r="E621">
            <v>477</v>
          </cell>
          <cell r="F621">
            <v>147.09</v>
          </cell>
          <cell r="G621">
            <v>113.66</v>
          </cell>
          <cell r="H621">
            <v>946.25</v>
          </cell>
          <cell r="I621">
            <v>460.1</v>
          </cell>
          <cell r="J621">
            <v>92278</v>
          </cell>
          <cell r="K621" t="str">
            <v>MP</v>
          </cell>
        </row>
        <row r="622">
          <cell r="A622" t="str">
            <v>994600-SLR</v>
          </cell>
          <cell r="B622">
            <v>12779</v>
          </cell>
          <cell r="C622">
            <v>604.03</v>
          </cell>
          <cell r="D622">
            <v>44.57</v>
          </cell>
          <cell r="E622">
            <v>477</v>
          </cell>
          <cell r="F622">
            <v>758.51</v>
          </cell>
          <cell r="G622">
            <v>2679.77</v>
          </cell>
          <cell r="H622">
            <v>4563.88</v>
          </cell>
          <cell r="I622">
            <v>21682.83</v>
          </cell>
          <cell r="J622">
            <v>93072</v>
          </cell>
          <cell r="K622" t="str">
            <v>MP</v>
          </cell>
        </row>
        <row r="623">
          <cell r="A623" t="str">
            <v>994601-SLR</v>
          </cell>
          <cell r="B623">
            <v>12672</v>
          </cell>
          <cell r="C623">
            <v>8264.65</v>
          </cell>
          <cell r="D623">
            <v>66.14</v>
          </cell>
          <cell r="E623">
            <v>477</v>
          </cell>
          <cell r="F623">
            <v>1001.62</v>
          </cell>
          <cell r="G623">
            <v>3976.37</v>
          </cell>
          <cell r="H623">
            <v>13785.779999999999</v>
          </cell>
          <cell r="I623">
            <v>24805.65</v>
          </cell>
          <cell r="J623">
            <v>92304</v>
          </cell>
          <cell r="K623" t="str">
            <v>MP</v>
          </cell>
        </row>
        <row r="624">
          <cell r="A624" t="str">
            <v>994602-SLR</v>
          </cell>
          <cell r="B624">
            <v>12621</v>
          </cell>
          <cell r="C624">
            <v>418.7</v>
          </cell>
          <cell r="D624">
            <v>2.5299999999999998</v>
          </cell>
          <cell r="E624">
            <v>477</v>
          </cell>
          <cell r="F624">
            <v>160.72</v>
          </cell>
          <cell r="G624">
            <v>267.58999999999997</v>
          </cell>
          <cell r="H624">
            <v>1326.54</v>
          </cell>
          <cell r="I624">
            <v>852.99</v>
          </cell>
          <cell r="J624">
            <v>93131</v>
          </cell>
          <cell r="K624" t="str">
            <v>MP</v>
          </cell>
        </row>
        <row r="625">
          <cell r="A625" t="str">
            <v>994603-SLR</v>
          </cell>
          <cell r="B625">
            <v>12398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91.63</v>
          </cell>
          <cell r="H625">
            <v>91.63</v>
          </cell>
          <cell r="I625">
            <v>152.71</v>
          </cell>
          <cell r="J625">
            <v>91437</v>
          </cell>
          <cell r="K625" t="str">
            <v>MP</v>
          </cell>
        </row>
        <row r="626">
          <cell r="A626" t="str">
            <v>994604-SLR</v>
          </cell>
          <cell r="B626">
            <v>12722</v>
          </cell>
          <cell r="C626">
            <v>235.92</v>
          </cell>
          <cell r="D626">
            <v>3.82</v>
          </cell>
          <cell r="E626">
            <v>477</v>
          </cell>
          <cell r="F626">
            <v>175.14</v>
          </cell>
          <cell r="G626">
            <v>363.87</v>
          </cell>
          <cell r="H626">
            <v>1255.75</v>
          </cell>
          <cell r="I626">
            <v>1675.39</v>
          </cell>
          <cell r="J626">
            <v>93138</v>
          </cell>
          <cell r="K626" t="str">
            <v>MP</v>
          </cell>
        </row>
        <row r="627">
          <cell r="A627" t="str">
            <v>994605-SLR</v>
          </cell>
          <cell r="B627">
            <v>12710</v>
          </cell>
          <cell r="C627">
            <v>240.6</v>
          </cell>
          <cell r="D627">
            <v>45.38</v>
          </cell>
          <cell r="E627">
            <v>477</v>
          </cell>
          <cell r="F627">
            <v>767.62</v>
          </cell>
          <cell r="G627">
            <v>682.1</v>
          </cell>
          <cell r="H627">
            <v>2212.6999999999998</v>
          </cell>
          <cell r="I627">
            <v>22450.68</v>
          </cell>
          <cell r="J627">
            <v>93176</v>
          </cell>
          <cell r="K627" t="str">
            <v>MP</v>
          </cell>
        </row>
        <row r="628">
          <cell r="A628" t="str">
            <v>994606-SLR</v>
          </cell>
          <cell r="B628">
            <v>12604</v>
          </cell>
          <cell r="C628">
            <v>677.52</v>
          </cell>
          <cell r="D628">
            <v>7.79</v>
          </cell>
          <cell r="E628">
            <v>477</v>
          </cell>
          <cell r="F628">
            <v>235.12</v>
          </cell>
          <cell r="G628">
            <v>595.54</v>
          </cell>
          <cell r="H628">
            <v>1992.9699999999998</v>
          </cell>
          <cell r="I628">
            <v>3895.74</v>
          </cell>
          <cell r="J628">
            <v>93382</v>
          </cell>
          <cell r="K628" t="str">
            <v>MP</v>
          </cell>
        </row>
        <row r="629">
          <cell r="A629" t="str">
            <v>994607-SLR</v>
          </cell>
          <cell r="B629">
            <v>12699</v>
          </cell>
          <cell r="C629">
            <v>1533.89</v>
          </cell>
          <cell r="D629">
            <v>19.23</v>
          </cell>
          <cell r="E629">
            <v>477</v>
          </cell>
          <cell r="F629">
            <v>435.79</v>
          </cell>
          <cell r="G629">
            <v>1926.95</v>
          </cell>
          <cell r="H629">
            <v>4392.8600000000006</v>
          </cell>
          <cell r="I629">
            <v>8080.99</v>
          </cell>
          <cell r="J629">
            <v>92056</v>
          </cell>
          <cell r="K629" t="str">
            <v>MP</v>
          </cell>
        </row>
        <row r="630">
          <cell r="A630" t="str">
            <v>994608-SLR</v>
          </cell>
          <cell r="B630">
            <v>12673</v>
          </cell>
          <cell r="C630">
            <v>285.27</v>
          </cell>
          <cell r="D630">
            <v>39.08</v>
          </cell>
          <cell r="E630">
            <v>477</v>
          </cell>
          <cell r="F630">
            <v>703</v>
          </cell>
          <cell r="G630">
            <v>668.54</v>
          </cell>
          <cell r="H630">
            <v>2172.89</v>
          </cell>
          <cell r="I630">
            <v>19540.29</v>
          </cell>
          <cell r="J630">
            <v>90236</v>
          </cell>
          <cell r="K630" t="str">
            <v>MP</v>
          </cell>
        </row>
        <row r="631">
          <cell r="A631" t="str">
            <v>994609-SLR</v>
          </cell>
          <cell r="B631">
            <v>12780</v>
          </cell>
          <cell r="C631">
            <v>186.1</v>
          </cell>
          <cell r="D631">
            <v>78.33</v>
          </cell>
          <cell r="E631">
            <v>477</v>
          </cell>
          <cell r="F631">
            <v>1143.25</v>
          </cell>
          <cell r="G631">
            <v>5520.34</v>
          </cell>
          <cell r="H631">
            <v>7405.02</v>
          </cell>
          <cell r="I631">
            <v>39166.519999999997</v>
          </cell>
          <cell r="J631">
            <v>92018</v>
          </cell>
          <cell r="K631" t="str">
            <v>MP</v>
          </cell>
        </row>
        <row r="632">
          <cell r="A632" t="str">
            <v>994611-SLR</v>
          </cell>
          <cell r="B632">
            <v>12675</v>
          </cell>
          <cell r="C632">
            <v>163.68</v>
          </cell>
          <cell r="D632">
            <v>27.39</v>
          </cell>
          <cell r="E632">
            <v>477</v>
          </cell>
          <cell r="F632">
            <v>568.46</v>
          </cell>
          <cell r="G632">
            <v>1943.87</v>
          </cell>
          <cell r="H632">
            <v>3180.3999999999996</v>
          </cell>
          <cell r="I632">
            <v>13693.73</v>
          </cell>
          <cell r="J632">
            <v>90062</v>
          </cell>
          <cell r="K632" t="str">
            <v>MP</v>
          </cell>
        </row>
        <row r="633">
          <cell r="A633" t="str">
            <v>994612-SLR</v>
          </cell>
          <cell r="B633">
            <v>12723</v>
          </cell>
          <cell r="C633">
            <v>195.02</v>
          </cell>
          <cell r="D633">
            <v>1.86</v>
          </cell>
          <cell r="E633">
            <v>477</v>
          </cell>
          <cell r="F633">
            <v>152.96</v>
          </cell>
          <cell r="G633">
            <v>158</v>
          </cell>
          <cell r="H633">
            <v>984.84</v>
          </cell>
          <cell r="I633">
            <v>732.5</v>
          </cell>
          <cell r="J633">
            <v>93219</v>
          </cell>
          <cell r="K633" t="str">
            <v>MP</v>
          </cell>
        </row>
        <row r="634">
          <cell r="A634" t="str">
            <v>994613-SLR</v>
          </cell>
          <cell r="B634">
            <v>12450</v>
          </cell>
          <cell r="C634">
            <v>392.48</v>
          </cell>
          <cell r="D634">
            <v>0</v>
          </cell>
          <cell r="E634">
            <v>18.78</v>
          </cell>
          <cell r="F634">
            <v>0</v>
          </cell>
          <cell r="G634">
            <v>576.16</v>
          </cell>
          <cell r="H634">
            <v>987.42</v>
          </cell>
          <cell r="I634">
            <v>567.78</v>
          </cell>
          <cell r="J634">
            <v>93050</v>
          </cell>
          <cell r="K634" t="str">
            <v>MP</v>
          </cell>
        </row>
        <row r="635">
          <cell r="A635" t="str">
            <v>994614-SLR</v>
          </cell>
          <cell r="B635">
            <v>12449</v>
          </cell>
          <cell r="C635">
            <v>164.73</v>
          </cell>
          <cell r="D635">
            <v>0</v>
          </cell>
          <cell r="E635">
            <v>18.78</v>
          </cell>
          <cell r="F635">
            <v>0</v>
          </cell>
          <cell r="G635">
            <v>200.7</v>
          </cell>
          <cell r="H635">
            <v>384.21</v>
          </cell>
          <cell r="I635">
            <v>169.77</v>
          </cell>
          <cell r="J635">
            <v>93050</v>
          </cell>
          <cell r="K635" t="str">
            <v>MP</v>
          </cell>
        </row>
        <row r="636">
          <cell r="A636" t="str">
            <v>994615-SLR</v>
          </cell>
          <cell r="B636">
            <v>12589</v>
          </cell>
          <cell r="C636">
            <v>186.92</v>
          </cell>
          <cell r="D636">
            <v>2.4300000000000002</v>
          </cell>
          <cell r="E636">
            <v>477</v>
          </cell>
          <cell r="F636">
            <v>159.4</v>
          </cell>
          <cell r="G636">
            <v>109.4</v>
          </cell>
          <cell r="H636">
            <v>935.15</v>
          </cell>
          <cell r="I636">
            <v>1026.1500000000001</v>
          </cell>
          <cell r="J636">
            <v>90793</v>
          </cell>
          <cell r="K636" t="str">
            <v>MP</v>
          </cell>
        </row>
        <row r="637">
          <cell r="A637" t="str">
            <v>994617-SLR</v>
          </cell>
          <cell r="B637">
            <v>12623</v>
          </cell>
          <cell r="C637">
            <v>190.1</v>
          </cell>
          <cell r="D637">
            <v>1.66</v>
          </cell>
          <cell r="E637">
            <v>477</v>
          </cell>
          <cell r="F637">
            <v>150.62</v>
          </cell>
          <cell r="G637">
            <v>156.83000000000001</v>
          </cell>
          <cell r="H637">
            <v>976.21</v>
          </cell>
          <cell r="I637">
            <v>633.65</v>
          </cell>
          <cell r="J637">
            <v>91178</v>
          </cell>
          <cell r="K637" t="str">
            <v>MP</v>
          </cell>
        </row>
        <row r="638">
          <cell r="A638" t="str">
            <v>994620-SLR</v>
          </cell>
          <cell r="B638">
            <v>12711</v>
          </cell>
          <cell r="C638">
            <v>368.54</v>
          </cell>
          <cell r="D638">
            <v>24.11</v>
          </cell>
          <cell r="E638">
            <v>477</v>
          </cell>
          <cell r="F638">
            <v>536.12</v>
          </cell>
          <cell r="G638">
            <v>1742.7</v>
          </cell>
          <cell r="H638">
            <v>3148.4700000000003</v>
          </cell>
          <cell r="I638">
            <v>12055.18</v>
          </cell>
          <cell r="J638">
            <v>90503</v>
          </cell>
          <cell r="K638" t="str">
            <v>MP</v>
          </cell>
        </row>
        <row r="639">
          <cell r="A639" t="str">
            <v>994622-SLR</v>
          </cell>
          <cell r="B639">
            <v>12596</v>
          </cell>
          <cell r="C639">
            <v>210.88</v>
          </cell>
          <cell r="D639">
            <v>24.46</v>
          </cell>
          <cell r="E639">
            <v>477</v>
          </cell>
          <cell r="F639">
            <v>289.75</v>
          </cell>
          <cell r="G639">
            <v>889.39</v>
          </cell>
          <cell r="H639">
            <v>1891.48</v>
          </cell>
          <cell r="I639">
            <v>6117.47</v>
          </cell>
          <cell r="J639">
            <v>93247</v>
          </cell>
          <cell r="K639" t="str">
            <v>MP</v>
          </cell>
        </row>
        <row r="640">
          <cell r="A640" t="str">
            <v>994623-SLR</v>
          </cell>
          <cell r="B640">
            <v>12567</v>
          </cell>
          <cell r="C640">
            <v>328.46</v>
          </cell>
          <cell r="D640">
            <v>7.02</v>
          </cell>
          <cell r="E640">
            <v>477</v>
          </cell>
          <cell r="F640">
            <v>211.2</v>
          </cell>
          <cell r="G640">
            <v>1020.13</v>
          </cell>
          <cell r="H640">
            <v>2043.81</v>
          </cell>
          <cell r="I640">
            <v>3182.2</v>
          </cell>
          <cell r="J640">
            <v>93211</v>
          </cell>
          <cell r="K640" t="str">
            <v>MP</v>
          </cell>
        </row>
        <row r="641">
          <cell r="A641" t="str">
            <v>994624-SLR</v>
          </cell>
          <cell r="B641">
            <v>12597</v>
          </cell>
          <cell r="C641">
            <v>204.17</v>
          </cell>
          <cell r="D641">
            <v>3.28</v>
          </cell>
          <cell r="E641">
            <v>477</v>
          </cell>
          <cell r="F641">
            <v>169.09</v>
          </cell>
          <cell r="G641">
            <v>231.45</v>
          </cell>
          <cell r="H641">
            <v>1084.99</v>
          </cell>
          <cell r="I641">
            <v>1438.86</v>
          </cell>
          <cell r="J641">
            <v>90219</v>
          </cell>
          <cell r="K641" t="str">
            <v>MP</v>
          </cell>
        </row>
        <row r="642">
          <cell r="A642" t="str">
            <v>994625-SLR</v>
          </cell>
          <cell r="B642">
            <v>12647</v>
          </cell>
          <cell r="C642">
            <v>272.95999999999998</v>
          </cell>
          <cell r="D642">
            <v>3.96</v>
          </cell>
          <cell r="E642">
            <v>477</v>
          </cell>
          <cell r="F642">
            <v>176.72</v>
          </cell>
          <cell r="G642">
            <v>377.21</v>
          </cell>
          <cell r="H642">
            <v>1307.8499999999999</v>
          </cell>
          <cell r="I642">
            <v>1708.42</v>
          </cell>
          <cell r="J642">
            <v>91591</v>
          </cell>
          <cell r="K642" t="str">
            <v>MP</v>
          </cell>
        </row>
        <row r="643">
          <cell r="A643" t="str">
            <v>994627-SLR</v>
          </cell>
          <cell r="B643">
            <v>12568</v>
          </cell>
          <cell r="C643">
            <v>179.81</v>
          </cell>
          <cell r="D643">
            <v>0.81</v>
          </cell>
          <cell r="E643">
            <v>477</v>
          </cell>
          <cell r="F643">
            <v>141.21</v>
          </cell>
          <cell r="G643">
            <v>77.31</v>
          </cell>
          <cell r="H643">
            <v>876.1400000000001</v>
          </cell>
          <cell r="I643">
            <v>226.29</v>
          </cell>
          <cell r="J643">
            <v>93223</v>
          </cell>
          <cell r="K643" t="str">
            <v>MP</v>
          </cell>
        </row>
        <row r="644">
          <cell r="A644" t="str">
            <v>994628-SLR</v>
          </cell>
          <cell r="B644">
            <v>12599</v>
          </cell>
          <cell r="C644">
            <v>383.46</v>
          </cell>
          <cell r="D644">
            <v>11.5</v>
          </cell>
          <cell r="E644">
            <v>477</v>
          </cell>
          <cell r="F644">
            <v>202.73</v>
          </cell>
          <cell r="G644">
            <v>596.85</v>
          </cell>
          <cell r="H644">
            <v>1671.54</v>
          </cell>
          <cell r="I644">
            <v>2746.38</v>
          </cell>
          <cell r="J644">
            <v>90257</v>
          </cell>
          <cell r="K644" t="str">
            <v>MP</v>
          </cell>
        </row>
        <row r="645">
          <cell r="A645" t="str">
            <v>994629-SLR</v>
          </cell>
          <cell r="B645">
            <v>12545</v>
          </cell>
          <cell r="C645">
            <v>267.77</v>
          </cell>
          <cell r="D645">
            <v>66.36</v>
          </cell>
          <cell r="E645">
            <v>477</v>
          </cell>
          <cell r="F645">
            <v>252.23</v>
          </cell>
          <cell r="G645">
            <v>1014.84</v>
          </cell>
          <cell r="H645">
            <v>2078.1999999999998</v>
          </cell>
          <cell r="I645">
            <v>5062.82</v>
          </cell>
          <cell r="J645">
            <v>92174</v>
          </cell>
          <cell r="K645" t="str">
            <v>MP</v>
          </cell>
        </row>
        <row r="646">
          <cell r="A646" t="str">
            <v>994630-SLR</v>
          </cell>
          <cell r="B646">
            <v>12601</v>
          </cell>
          <cell r="C646">
            <v>8601.27</v>
          </cell>
          <cell r="D646">
            <v>95.03</v>
          </cell>
          <cell r="E646">
            <v>477</v>
          </cell>
          <cell r="F646">
            <v>1328.65</v>
          </cell>
          <cell r="G646">
            <v>9057.48</v>
          </cell>
          <cell r="H646">
            <v>19559.43</v>
          </cell>
          <cell r="I646">
            <v>38974.639999999999</v>
          </cell>
          <cell r="J646">
            <v>92373</v>
          </cell>
          <cell r="K646" t="str">
            <v>MP</v>
          </cell>
        </row>
        <row r="647">
          <cell r="A647" t="str">
            <v>994631-SLR</v>
          </cell>
          <cell r="B647">
            <v>12724</v>
          </cell>
          <cell r="C647">
            <v>365.49</v>
          </cell>
          <cell r="D647">
            <v>229.3</v>
          </cell>
          <cell r="E647">
            <v>477</v>
          </cell>
          <cell r="F647">
            <v>3097.68</v>
          </cell>
          <cell r="G647">
            <v>6314.74</v>
          </cell>
          <cell r="H647">
            <v>10484.209999999999</v>
          </cell>
          <cell r="I647">
            <v>125700.03</v>
          </cell>
          <cell r="J647">
            <v>91578</v>
          </cell>
          <cell r="K647" t="str">
            <v>MP</v>
          </cell>
        </row>
        <row r="648">
          <cell r="A648" t="str">
            <v>994632-SLR</v>
          </cell>
          <cell r="B648">
            <v>12451</v>
          </cell>
          <cell r="C648">
            <v>112.27</v>
          </cell>
          <cell r="D648">
            <v>0</v>
          </cell>
          <cell r="E648">
            <v>18.8</v>
          </cell>
          <cell r="F648">
            <v>0</v>
          </cell>
          <cell r="G648">
            <v>458.05</v>
          </cell>
          <cell r="H648">
            <v>589.12</v>
          </cell>
          <cell r="I648">
            <v>651.14</v>
          </cell>
          <cell r="J648">
            <v>92172</v>
          </cell>
          <cell r="K648" t="str">
            <v>MP</v>
          </cell>
        </row>
        <row r="649">
          <cell r="A649" t="str">
            <v>994633-SLR</v>
          </cell>
          <cell r="B649">
            <v>12698</v>
          </cell>
          <cell r="C649">
            <v>353.54</v>
          </cell>
          <cell r="D649">
            <v>26.9</v>
          </cell>
          <cell r="E649">
            <v>477</v>
          </cell>
          <cell r="F649">
            <v>559.36</v>
          </cell>
          <cell r="G649">
            <v>1887.27</v>
          </cell>
          <cell r="H649">
            <v>3304.07</v>
          </cell>
          <cell r="I649">
            <v>13100.05</v>
          </cell>
          <cell r="J649">
            <v>91750</v>
          </cell>
          <cell r="K649" t="str">
            <v>MP</v>
          </cell>
        </row>
        <row r="650">
          <cell r="A650" t="str">
            <v>994637-SLR</v>
          </cell>
          <cell r="B650">
            <v>12602</v>
          </cell>
          <cell r="C650">
            <v>254.02</v>
          </cell>
          <cell r="D650">
            <v>5.87</v>
          </cell>
          <cell r="E650">
            <v>477</v>
          </cell>
          <cell r="F650">
            <v>198.26</v>
          </cell>
          <cell r="G650">
            <v>353.14</v>
          </cell>
          <cell r="H650">
            <v>1288.29</v>
          </cell>
          <cell r="I650">
            <v>2682.98</v>
          </cell>
          <cell r="J650">
            <v>93112</v>
          </cell>
          <cell r="K650" t="str">
            <v>MP</v>
          </cell>
        </row>
        <row r="651">
          <cell r="A651" t="str">
            <v>994638-SLR</v>
          </cell>
          <cell r="B651">
            <v>12624</v>
          </cell>
          <cell r="C651">
            <v>190.1</v>
          </cell>
          <cell r="D651">
            <v>16.399999999999999</v>
          </cell>
          <cell r="E651">
            <v>477</v>
          </cell>
          <cell r="F651">
            <v>372.57</v>
          </cell>
          <cell r="G651">
            <v>410.7</v>
          </cell>
          <cell r="H651">
            <v>1466.77</v>
          </cell>
          <cell r="I651">
            <v>8007.42</v>
          </cell>
          <cell r="J651">
            <v>91147</v>
          </cell>
          <cell r="K651" t="str">
            <v>MP</v>
          </cell>
        </row>
        <row r="652">
          <cell r="A652" t="str">
            <v>994642-SLR</v>
          </cell>
          <cell r="B652">
            <v>12725</v>
          </cell>
          <cell r="C652">
            <v>512.04999999999995</v>
          </cell>
          <cell r="D652">
            <v>18.8</v>
          </cell>
          <cell r="E652">
            <v>477</v>
          </cell>
          <cell r="F652">
            <v>427.41</v>
          </cell>
          <cell r="G652">
            <v>1983.75</v>
          </cell>
          <cell r="H652">
            <v>3419.01</v>
          </cell>
          <cell r="I652">
            <v>8915.58</v>
          </cell>
          <cell r="J652">
            <v>92094</v>
          </cell>
          <cell r="K652" t="str">
            <v>MP</v>
          </cell>
        </row>
        <row r="653">
          <cell r="A653" t="str">
            <v>994643-SLR</v>
          </cell>
          <cell r="B653">
            <v>12747</v>
          </cell>
          <cell r="C653">
            <v>631.80999999999995</v>
          </cell>
          <cell r="D653">
            <v>28.56</v>
          </cell>
          <cell r="E653">
            <v>477</v>
          </cell>
          <cell r="F653">
            <v>577.79</v>
          </cell>
          <cell r="G653">
            <v>1858.96</v>
          </cell>
          <cell r="H653">
            <v>3574.12</v>
          </cell>
          <cell r="I653">
            <v>13639.36</v>
          </cell>
          <cell r="J653">
            <v>92107</v>
          </cell>
          <cell r="K653" t="str">
            <v>MP</v>
          </cell>
        </row>
        <row r="654">
          <cell r="A654" t="str">
            <v>994644-SLR</v>
          </cell>
          <cell r="B654">
            <v>12677</v>
          </cell>
          <cell r="C654">
            <v>498.96</v>
          </cell>
          <cell r="D654">
            <v>118.32</v>
          </cell>
          <cell r="E654">
            <v>477</v>
          </cell>
          <cell r="F654">
            <v>345.78</v>
          </cell>
          <cell r="G654">
            <v>1370.15</v>
          </cell>
          <cell r="H654">
            <v>2810.21</v>
          </cell>
          <cell r="I654">
            <v>7098.78</v>
          </cell>
          <cell r="J654">
            <v>92088</v>
          </cell>
          <cell r="K654" t="str">
            <v>MP</v>
          </cell>
        </row>
        <row r="655">
          <cell r="A655" t="str">
            <v>994646-SLR</v>
          </cell>
          <cell r="B655">
            <v>12678</v>
          </cell>
          <cell r="C655">
            <v>196.41</v>
          </cell>
          <cell r="D655">
            <v>1.1399999999999999</v>
          </cell>
          <cell r="E655">
            <v>477</v>
          </cell>
          <cell r="F655">
            <v>144.91</v>
          </cell>
          <cell r="G655">
            <v>108.62</v>
          </cell>
          <cell r="H655">
            <v>928.07999999999993</v>
          </cell>
          <cell r="I655">
            <v>374.12</v>
          </cell>
          <cell r="J655">
            <v>90390</v>
          </cell>
          <cell r="K655" t="str">
            <v>MP</v>
          </cell>
        </row>
        <row r="656">
          <cell r="A656" t="str">
            <v>994647-SLR</v>
          </cell>
          <cell r="B656">
            <v>12701</v>
          </cell>
          <cell r="C656">
            <v>149.65</v>
          </cell>
          <cell r="D656">
            <v>37.19</v>
          </cell>
          <cell r="E656">
            <v>477</v>
          </cell>
          <cell r="F656">
            <v>675.25</v>
          </cell>
          <cell r="G656">
            <v>2608.33</v>
          </cell>
          <cell r="H656">
            <v>3947.42</v>
          </cell>
          <cell r="I656">
            <v>18444.12</v>
          </cell>
          <cell r="J656">
            <v>90349</v>
          </cell>
          <cell r="K656" t="str">
            <v>MP</v>
          </cell>
        </row>
        <row r="657">
          <cell r="A657" t="str">
            <v>994648-SLR</v>
          </cell>
          <cell r="B657">
            <v>12650</v>
          </cell>
          <cell r="C657">
            <v>627.41</v>
          </cell>
          <cell r="D657">
            <v>29.19</v>
          </cell>
          <cell r="E657">
            <v>477</v>
          </cell>
          <cell r="F657">
            <v>585.04999999999995</v>
          </cell>
          <cell r="G657">
            <v>1608.45</v>
          </cell>
          <cell r="H657">
            <v>3327.1</v>
          </cell>
          <cell r="I657">
            <v>13965.7</v>
          </cell>
          <cell r="J657">
            <v>92255</v>
          </cell>
          <cell r="K657" t="str">
            <v>MP</v>
          </cell>
        </row>
        <row r="658">
          <cell r="A658" t="str">
            <v>994650-SLR</v>
          </cell>
          <cell r="B658">
            <v>12679</v>
          </cell>
          <cell r="C658">
            <v>272.27999999999997</v>
          </cell>
          <cell r="D658">
            <v>21.16</v>
          </cell>
          <cell r="E658">
            <v>477</v>
          </cell>
          <cell r="F658">
            <v>478.98</v>
          </cell>
          <cell r="G658">
            <v>1484.74</v>
          </cell>
          <cell r="H658">
            <v>2734.16</v>
          </cell>
          <cell r="I658">
            <v>10314.49</v>
          </cell>
          <cell r="J658">
            <v>90503</v>
          </cell>
          <cell r="K658" t="str">
            <v>MP</v>
          </cell>
        </row>
        <row r="659">
          <cell r="A659" t="str">
            <v>994651-SLR</v>
          </cell>
          <cell r="B659">
            <v>12542</v>
          </cell>
          <cell r="C659">
            <v>0</v>
          </cell>
          <cell r="D659">
            <v>0</v>
          </cell>
          <cell r="E659">
            <v>18.829999999999998</v>
          </cell>
          <cell r="F659">
            <v>0</v>
          </cell>
          <cell r="G659">
            <v>16.22</v>
          </cell>
          <cell r="H659">
            <v>35.049999999999997</v>
          </cell>
          <cell r="I659">
            <v>27.03</v>
          </cell>
          <cell r="J659">
            <v>92124</v>
          </cell>
          <cell r="K659" t="str">
            <v>MP</v>
          </cell>
        </row>
        <row r="660">
          <cell r="A660" t="str">
            <v>994652-SLR</v>
          </cell>
          <cell r="B660">
            <v>12541</v>
          </cell>
          <cell r="C660">
            <v>0</v>
          </cell>
          <cell r="D660">
            <v>0</v>
          </cell>
          <cell r="E660">
            <v>18.829999999999998</v>
          </cell>
          <cell r="F660">
            <v>0</v>
          </cell>
          <cell r="G660">
            <v>50.67</v>
          </cell>
          <cell r="H660">
            <v>69.5</v>
          </cell>
          <cell r="I660">
            <v>84.46</v>
          </cell>
          <cell r="J660">
            <v>93050</v>
          </cell>
          <cell r="K660" t="str">
            <v>MP</v>
          </cell>
        </row>
        <row r="661">
          <cell r="A661" t="str">
            <v>994654-SLR</v>
          </cell>
          <cell r="B661">
            <v>12726</v>
          </cell>
          <cell r="C661">
            <v>180.75</v>
          </cell>
          <cell r="D661">
            <v>4.17</v>
          </cell>
          <cell r="E661">
            <v>477</v>
          </cell>
          <cell r="F661">
            <v>179.02</v>
          </cell>
          <cell r="G661">
            <v>292.25</v>
          </cell>
          <cell r="H661">
            <v>1133.19</v>
          </cell>
          <cell r="I661">
            <v>1902.6</v>
          </cell>
          <cell r="J661">
            <v>93302</v>
          </cell>
          <cell r="K661" t="str">
            <v>MP</v>
          </cell>
        </row>
        <row r="662">
          <cell r="A662" t="str">
            <v>994655-SLR</v>
          </cell>
          <cell r="B662">
            <v>12727</v>
          </cell>
          <cell r="C662">
            <v>17101.91</v>
          </cell>
          <cell r="D662">
            <v>152.76</v>
          </cell>
          <cell r="E662">
            <v>477</v>
          </cell>
          <cell r="F662">
            <v>1713.72</v>
          </cell>
          <cell r="G662">
            <v>7774.24</v>
          </cell>
          <cell r="H662">
            <v>27219.629999999997</v>
          </cell>
          <cell r="I662">
            <v>47530.68</v>
          </cell>
          <cell r="J662">
            <v>93175</v>
          </cell>
          <cell r="K662" t="str">
            <v>MP</v>
          </cell>
        </row>
        <row r="663">
          <cell r="A663" t="str">
            <v>994657-SLR</v>
          </cell>
          <cell r="B663">
            <v>12625</v>
          </cell>
          <cell r="C663">
            <v>341.2</v>
          </cell>
          <cell r="D663">
            <v>44.86</v>
          </cell>
          <cell r="E663">
            <v>477</v>
          </cell>
          <cell r="F663">
            <v>769.53</v>
          </cell>
          <cell r="G663">
            <v>3273.09</v>
          </cell>
          <cell r="H663">
            <v>4905.68</v>
          </cell>
          <cell r="I663">
            <v>22435.200000000001</v>
          </cell>
          <cell r="J663">
            <v>92172</v>
          </cell>
          <cell r="K663" t="str">
            <v>MP</v>
          </cell>
        </row>
        <row r="664">
          <cell r="A664" t="str">
            <v>994660-SLR</v>
          </cell>
          <cell r="B664">
            <v>12728</v>
          </cell>
          <cell r="C664">
            <v>336.38</v>
          </cell>
          <cell r="D664">
            <v>9.1300000000000008</v>
          </cell>
          <cell r="E664">
            <v>477</v>
          </cell>
          <cell r="F664">
            <v>234.9</v>
          </cell>
          <cell r="G664">
            <v>868.51</v>
          </cell>
          <cell r="H664">
            <v>1925.92</v>
          </cell>
          <cell r="I664">
            <v>4225.6000000000004</v>
          </cell>
          <cell r="J664">
            <v>90013</v>
          </cell>
          <cell r="K664" t="str">
            <v>MP</v>
          </cell>
        </row>
        <row r="665">
          <cell r="A665" t="str">
            <v>994662-SLR</v>
          </cell>
          <cell r="B665">
            <v>12781</v>
          </cell>
          <cell r="C665">
            <v>209.96</v>
          </cell>
          <cell r="D665">
            <v>51.04</v>
          </cell>
          <cell r="E665">
            <v>477</v>
          </cell>
          <cell r="F665">
            <v>834.38</v>
          </cell>
          <cell r="G665">
            <v>1278.52</v>
          </cell>
          <cell r="H665">
            <v>2850.9</v>
          </cell>
          <cell r="I665">
            <v>25309.360000000001</v>
          </cell>
          <cell r="J665">
            <v>91471</v>
          </cell>
          <cell r="K665" t="str">
            <v>MP</v>
          </cell>
        </row>
        <row r="666">
          <cell r="A666" t="str">
            <v>994663-SLR</v>
          </cell>
          <cell r="B666">
            <v>12681</v>
          </cell>
          <cell r="C666">
            <v>205.77</v>
          </cell>
          <cell r="D666">
            <v>3.33</v>
          </cell>
          <cell r="E666">
            <v>477</v>
          </cell>
          <cell r="F666">
            <v>169.58</v>
          </cell>
          <cell r="G666">
            <v>233.54</v>
          </cell>
          <cell r="H666">
            <v>1089.22</v>
          </cell>
          <cell r="I666">
            <v>1459.07</v>
          </cell>
          <cell r="J666">
            <v>93285</v>
          </cell>
          <cell r="K666" t="str">
            <v>MP</v>
          </cell>
        </row>
        <row r="667">
          <cell r="A667" t="str">
            <v>994665-SLR</v>
          </cell>
          <cell r="B667">
            <v>12682</v>
          </cell>
          <cell r="C667">
            <v>205.77</v>
          </cell>
          <cell r="D667">
            <v>2.5099999999999998</v>
          </cell>
          <cell r="E667">
            <v>477</v>
          </cell>
          <cell r="F667">
            <v>160.31</v>
          </cell>
          <cell r="G667">
            <v>238.61</v>
          </cell>
          <cell r="H667">
            <v>1084.1999999999998</v>
          </cell>
          <cell r="I667">
            <v>1047.54</v>
          </cell>
          <cell r="J667">
            <v>92144</v>
          </cell>
          <cell r="K667" t="str">
            <v>MP</v>
          </cell>
        </row>
        <row r="668">
          <cell r="A668" t="str">
            <v>994667-SLR</v>
          </cell>
          <cell r="B668">
            <v>12683</v>
          </cell>
          <cell r="C668">
            <v>536.89</v>
          </cell>
          <cell r="D668">
            <v>5.31</v>
          </cell>
          <cell r="E668">
            <v>477</v>
          </cell>
          <cell r="F668">
            <v>191.93</v>
          </cell>
          <cell r="G668">
            <v>505.69</v>
          </cell>
          <cell r="H668">
            <v>1716.82</v>
          </cell>
          <cell r="I668">
            <v>2119.48</v>
          </cell>
          <cell r="J668">
            <v>93006</v>
          </cell>
          <cell r="K668" t="str">
            <v>MP</v>
          </cell>
        </row>
        <row r="669">
          <cell r="A669" t="str">
            <v>994669-SLR</v>
          </cell>
          <cell r="B669">
            <v>12748</v>
          </cell>
          <cell r="C669">
            <v>179.01</v>
          </cell>
          <cell r="D669">
            <v>5.0999999999999996</v>
          </cell>
          <cell r="E669">
            <v>477</v>
          </cell>
          <cell r="F669">
            <v>193.55</v>
          </cell>
          <cell r="G669">
            <v>382.64</v>
          </cell>
          <cell r="H669">
            <v>1237.3000000000002</v>
          </cell>
          <cell r="I669">
            <v>2549.0500000000002</v>
          </cell>
          <cell r="J669">
            <v>90097</v>
          </cell>
          <cell r="K669" t="str">
            <v>MP</v>
          </cell>
        </row>
        <row r="670">
          <cell r="A670" t="str">
            <v>994670-SLR</v>
          </cell>
          <cell r="B670">
            <v>12684</v>
          </cell>
          <cell r="C670">
            <v>182.38</v>
          </cell>
          <cell r="D670">
            <v>1.98</v>
          </cell>
          <cell r="E670">
            <v>477</v>
          </cell>
          <cell r="F670">
            <v>154.32</v>
          </cell>
          <cell r="G670">
            <v>128.69</v>
          </cell>
          <cell r="H670">
            <v>944.37000000000012</v>
          </cell>
          <cell r="I670">
            <v>805.57</v>
          </cell>
          <cell r="J670">
            <v>93103</v>
          </cell>
          <cell r="K670" t="str">
            <v>MP</v>
          </cell>
        </row>
        <row r="671">
          <cell r="A671" t="str">
            <v>994671-SLR</v>
          </cell>
          <cell r="B671">
            <v>12712</v>
          </cell>
          <cell r="C671">
            <v>2421.63</v>
          </cell>
          <cell r="D671">
            <v>63.28</v>
          </cell>
          <cell r="E671">
            <v>477</v>
          </cell>
          <cell r="F671">
            <v>969.37</v>
          </cell>
          <cell r="G671">
            <v>6023.6</v>
          </cell>
          <cell r="H671">
            <v>9954.880000000001</v>
          </cell>
          <cell r="I671">
            <v>29218.23</v>
          </cell>
          <cell r="J671">
            <v>91178</v>
          </cell>
          <cell r="K671" t="str">
            <v>MP</v>
          </cell>
        </row>
        <row r="672">
          <cell r="A672" t="str">
            <v>994672-SLR</v>
          </cell>
          <cell r="B672">
            <v>12749</v>
          </cell>
          <cell r="C672">
            <v>289.29000000000002</v>
          </cell>
          <cell r="D672">
            <v>78.790000000000006</v>
          </cell>
          <cell r="E672">
            <v>477</v>
          </cell>
          <cell r="F672">
            <v>244.67</v>
          </cell>
          <cell r="G672">
            <v>1176.17</v>
          </cell>
          <cell r="H672">
            <v>2265.92</v>
          </cell>
          <cell r="I672">
            <v>6274.22</v>
          </cell>
          <cell r="J672">
            <v>92174</v>
          </cell>
          <cell r="K672" t="str">
            <v>MP</v>
          </cell>
        </row>
        <row r="673">
          <cell r="A673" t="str">
            <v>994676-SLR</v>
          </cell>
          <cell r="B673">
            <v>12685</v>
          </cell>
          <cell r="C673">
            <v>721.87</v>
          </cell>
          <cell r="D673">
            <v>29.56</v>
          </cell>
          <cell r="E673">
            <v>477</v>
          </cell>
          <cell r="F673">
            <v>589.29</v>
          </cell>
          <cell r="G673">
            <v>3004</v>
          </cell>
          <cell r="H673">
            <v>4821.7199999999993</v>
          </cell>
          <cell r="I673">
            <v>14059.21</v>
          </cell>
          <cell r="J673">
            <v>93013</v>
          </cell>
          <cell r="K673" t="str">
            <v>MP</v>
          </cell>
        </row>
        <row r="674">
          <cell r="A674" t="str">
            <v>994677-SLR</v>
          </cell>
          <cell r="B674">
            <v>12765</v>
          </cell>
          <cell r="C674">
            <v>711.3</v>
          </cell>
          <cell r="D674">
            <v>13.09</v>
          </cell>
          <cell r="E674">
            <v>477</v>
          </cell>
          <cell r="F674">
            <v>211.09</v>
          </cell>
          <cell r="G674">
            <v>667.43</v>
          </cell>
          <cell r="H674">
            <v>2079.91</v>
          </cell>
          <cell r="I674">
            <v>2794.5</v>
          </cell>
          <cell r="J674">
            <v>93030</v>
          </cell>
          <cell r="K674" t="str">
            <v>MP</v>
          </cell>
        </row>
        <row r="675">
          <cell r="A675" t="str">
            <v>994678-SLR</v>
          </cell>
          <cell r="B675">
            <v>12687</v>
          </cell>
          <cell r="C675">
            <v>143.07</v>
          </cell>
          <cell r="D675">
            <v>4.1900000000000004</v>
          </cell>
          <cell r="E675">
            <v>477</v>
          </cell>
          <cell r="F675">
            <v>157.47</v>
          </cell>
          <cell r="G675">
            <v>214.66</v>
          </cell>
          <cell r="H675">
            <v>996.39</v>
          </cell>
          <cell r="I675">
            <v>984.44</v>
          </cell>
          <cell r="J675">
            <v>93030</v>
          </cell>
          <cell r="K675" t="str">
            <v>MP</v>
          </cell>
        </row>
        <row r="676">
          <cell r="A676" t="str">
            <v>994680-SLR</v>
          </cell>
          <cell r="B676">
            <v>12689</v>
          </cell>
          <cell r="C676">
            <v>1265.22</v>
          </cell>
          <cell r="D676">
            <v>39.49</v>
          </cell>
          <cell r="E676">
            <v>477</v>
          </cell>
          <cell r="F676">
            <v>701.16</v>
          </cell>
          <cell r="G676">
            <v>3758.71</v>
          </cell>
          <cell r="H676">
            <v>6241.58</v>
          </cell>
          <cell r="I676">
            <v>18477.990000000002</v>
          </cell>
          <cell r="J676">
            <v>90013</v>
          </cell>
          <cell r="K676" t="str">
            <v>MP</v>
          </cell>
        </row>
        <row r="677">
          <cell r="A677" t="str">
            <v>994683-SLR</v>
          </cell>
          <cell r="B677">
            <v>12691</v>
          </cell>
          <cell r="C677">
            <v>358.55</v>
          </cell>
          <cell r="D677">
            <v>2.2999999999999998</v>
          </cell>
          <cell r="E677">
            <v>477</v>
          </cell>
          <cell r="F677">
            <v>152.55000000000001</v>
          </cell>
          <cell r="G677">
            <v>109.35</v>
          </cell>
          <cell r="H677">
            <v>1099.75</v>
          </cell>
          <cell r="I677">
            <v>554.45000000000005</v>
          </cell>
          <cell r="J677">
            <v>92302</v>
          </cell>
          <cell r="K677" t="str">
            <v>MP</v>
          </cell>
        </row>
        <row r="678">
          <cell r="A678" t="str">
            <v>994688-SLR</v>
          </cell>
          <cell r="B678">
            <v>12692</v>
          </cell>
          <cell r="C678">
            <v>1504.71</v>
          </cell>
          <cell r="D678">
            <v>12.59</v>
          </cell>
          <cell r="E678">
            <v>477</v>
          </cell>
          <cell r="F678">
            <v>287.54000000000002</v>
          </cell>
          <cell r="G678">
            <v>756.37</v>
          </cell>
          <cell r="H678">
            <v>3038.21</v>
          </cell>
          <cell r="I678">
            <v>4785.74</v>
          </cell>
          <cell r="J678">
            <v>92315</v>
          </cell>
          <cell r="K678" t="str">
            <v>MP</v>
          </cell>
        </row>
        <row r="679">
          <cell r="A679" t="str">
            <v>994690-SLR</v>
          </cell>
          <cell r="B679">
            <v>12693</v>
          </cell>
          <cell r="C679">
            <v>1137.72</v>
          </cell>
          <cell r="D679">
            <v>34.83</v>
          </cell>
          <cell r="E679">
            <v>477</v>
          </cell>
          <cell r="F679">
            <v>648.61</v>
          </cell>
          <cell r="G679">
            <v>2093.64</v>
          </cell>
          <cell r="H679">
            <v>4391.7999999999993</v>
          </cell>
          <cell r="I679">
            <v>16274.44</v>
          </cell>
          <cell r="J679">
            <v>92316</v>
          </cell>
          <cell r="K679" t="str">
            <v>MP</v>
          </cell>
        </row>
        <row r="680">
          <cell r="A680" t="str">
            <v>994693-SLR</v>
          </cell>
          <cell r="B680">
            <v>12729</v>
          </cell>
          <cell r="C680">
            <v>1299.6500000000001</v>
          </cell>
          <cell r="D680">
            <v>11.42</v>
          </cell>
          <cell r="E680">
            <v>477</v>
          </cell>
          <cell r="F680">
            <v>261.69</v>
          </cell>
          <cell r="G680">
            <v>1087.19</v>
          </cell>
          <cell r="H680">
            <v>3136.9500000000003</v>
          </cell>
          <cell r="I680">
            <v>4410.99</v>
          </cell>
          <cell r="J680">
            <v>90219</v>
          </cell>
          <cell r="K680" t="str">
            <v>MP</v>
          </cell>
        </row>
        <row r="681">
          <cell r="A681" t="str">
            <v>994694-SLR</v>
          </cell>
          <cell r="B681">
            <v>12627</v>
          </cell>
          <cell r="C681">
            <v>378.2</v>
          </cell>
          <cell r="D681">
            <v>3.06</v>
          </cell>
          <cell r="E681">
            <v>477</v>
          </cell>
          <cell r="F681">
            <v>166.56</v>
          </cell>
          <cell r="G681">
            <v>291.45</v>
          </cell>
          <cell r="H681">
            <v>1316.27</v>
          </cell>
          <cell r="I681">
            <v>1152.6600000000001</v>
          </cell>
          <cell r="J681">
            <v>93050</v>
          </cell>
          <cell r="K681" t="str">
            <v>MP</v>
          </cell>
        </row>
        <row r="682">
          <cell r="A682" t="str">
            <v>994695-SLR</v>
          </cell>
          <cell r="B682">
            <v>12730</v>
          </cell>
          <cell r="C682">
            <v>873.46</v>
          </cell>
          <cell r="D682">
            <v>15.53</v>
          </cell>
          <cell r="E682">
            <v>477</v>
          </cell>
          <cell r="F682">
            <v>352.93</v>
          </cell>
          <cell r="G682">
            <v>1476.79</v>
          </cell>
          <cell r="H682">
            <v>3195.71</v>
          </cell>
          <cell r="I682">
            <v>6883.61</v>
          </cell>
          <cell r="J682">
            <v>91975</v>
          </cell>
          <cell r="K682" t="str">
            <v>MP</v>
          </cell>
        </row>
        <row r="683">
          <cell r="A683" t="str">
            <v>994696-SLR</v>
          </cell>
          <cell r="B683">
            <v>12628</v>
          </cell>
          <cell r="C683">
            <v>233.96</v>
          </cell>
          <cell r="D683">
            <v>3.16</v>
          </cell>
          <cell r="E683">
            <v>477</v>
          </cell>
          <cell r="F683">
            <v>167.65</v>
          </cell>
          <cell r="G683">
            <v>205.71</v>
          </cell>
          <cell r="H683">
            <v>1087.48</v>
          </cell>
          <cell r="I683">
            <v>1345.29</v>
          </cell>
          <cell r="J683">
            <v>93382</v>
          </cell>
          <cell r="K683" t="str">
            <v>MP</v>
          </cell>
        </row>
        <row r="684">
          <cell r="A684" t="str">
            <v>994697-SLR</v>
          </cell>
          <cell r="B684">
            <v>12694</v>
          </cell>
          <cell r="C684">
            <v>109.58</v>
          </cell>
          <cell r="D684">
            <v>6.4</v>
          </cell>
          <cell r="E684">
            <v>477</v>
          </cell>
          <cell r="F684">
            <v>204.11</v>
          </cell>
          <cell r="G684">
            <v>448.35</v>
          </cell>
          <cell r="H684">
            <v>1245.44</v>
          </cell>
          <cell r="I684">
            <v>3086.49</v>
          </cell>
          <cell r="J684">
            <v>92167</v>
          </cell>
          <cell r="K684" t="str">
            <v>MP</v>
          </cell>
        </row>
        <row r="685">
          <cell r="A685" t="str">
            <v>994698-SLR</v>
          </cell>
          <cell r="B685">
            <v>12695</v>
          </cell>
          <cell r="C685">
            <v>109.58</v>
          </cell>
          <cell r="D685">
            <v>6.4</v>
          </cell>
          <cell r="E685">
            <v>477</v>
          </cell>
          <cell r="F685">
            <v>204.11</v>
          </cell>
          <cell r="G685">
            <v>448.35</v>
          </cell>
          <cell r="H685">
            <v>1245.44</v>
          </cell>
          <cell r="I685">
            <v>3086.49</v>
          </cell>
          <cell r="J685">
            <v>92167</v>
          </cell>
          <cell r="K685" t="str">
            <v>MP</v>
          </cell>
        </row>
        <row r="686">
          <cell r="A686" t="str">
            <v>994699-SLR</v>
          </cell>
          <cell r="B686">
            <v>12629</v>
          </cell>
          <cell r="C686">
            <v>2054.98</v>
          </cell>
          <cell r="D686">
            <v>7.51</v>
          </cell>
          <cell r="E686">
            <v>477</v>
          </cell>
          <cell r="F686">
            <v>216.58</v>
          </cell>
          <cell r="G686">
            <v>450.83</v>
          </cell>
          <cell r="H686">
            <v>3206.9</v>
          </cell>
          <cell r="I686">
            <v>1694.43</v>
          </cell>
          <cell r="J686">
            <v>92287</v>
          </cell>
          <cell r="K686" t="str">
            <v>MP</v>
          </cell>
        </row>
        <row r="687">
          <cell r="A687" t="str">
            <v>994700-SLR</v>
          </cell>
          <cell r="B687">
            <v>12630</v>
          </cell>
          <cell r="C687">
            <v>107.23</v>
          </cell>
          <cell r="D687">
            <v>5.71</v>
          </cell>
          <cell r="E687">
            <v>477</v>
          </cell>
          <cell r="F687">
            <v>196.48</v>
          </cell>
          <cell r="G687">
            <v>486.79</v>
          </cell>
          <cell r="H687">
            <v>1273.21</v>
          </cell>
          <cell r="I687">
            <v>2750.54</v>
          </cell>
          <cell r="J687">
            <v>93261</v>
          </cell>
          <cell r="K687" t="str">
            <v>MP</v>
          </cell>
        </row>
        <row r="688">
          <cell r="A688" t="str">
            <v>994701-SLR</v>
          </cell>
          <cell r="B688">
            <v>12631</v>
          </cell>
          <cell r="C688">
            <v>107.23</v>
          </cell>
          <cell r="D688">
            <v>0.92</v>
          </cell>
          <cell r="E688">
            <v>477</v>
          </cell>
          <cell r="F688">
            <v>142.41999999999999</v>
          </cell>
          <cell r="G688">
            <v>78.31</v>
          </cell>
          <cell r="H688">
            <v>805.87999999999988</v>
          </cell>
          <cell r="I688">
            <v>352.53</v>
          </cell>
          <cell r="J688">
            <v>93261</v>
          </cell>
          <cell r="K688" t="str">
            <v>MP</v>
          </cell>
        </row>
        <row r="689">
          <cell r="A689" t="str">
            <v>994702-SLR</v>
          </cell>
          <cell r="B689">
            <v>12696</v>
          </cell>
          <cell r="C689">
            <v>215.42</v>
          </cell>
          <cell r="D689">
            <v>7.74</v>
          </cell>
          <cell r="E689">
            <v>477</v>
          </cell>
          <cell r="F689">
            <v>219.35</v>
          </cell>
          <cell r="G689">
            <v>543.23</v>
          </cell>
          <cell r="H689">
            <v>1462.74</v>
          </cell>
          <cell r="I689">
            <v>3657.02</v>
          </cell>
          <cell r="J689">
            <v>91814</v>
          </cell>
          <cell r="K689" t="str">
            <v>MP</v>
          </cell>
        </row>
        <row r="690">
          <cell r="A690" t="str">
            <v>994704-SLR</v>
          </cell>
          <cell r="B690">
            <v>12697</v>
          </cell>
          <cell r="C690">
            <v>185.1</v>
          </cell>
          <cell r="D690">
            <v>25.38</v>
          </cell>
          <cell r="E690">
            <v>477</v>
          </cell>
          <cell r="F690">
            <v>542.27</v>
          </cell>
          <cell r="G690">
            <v>1653.74</v>
          </cell>
          <cell r="H690">
            <v>2883.49</v>
          </cell>
          <cell r="I690">
            <v>12510.57</v>
          </cell>
          <cell r="J690">
            <v>93318</v>
          </cell>
          <cell r="K690" t="str">
            <v>MP</v>
          </cell>
        </row>
        <row r="691">
          <cell r="A691" t="str">
            <v>994714-SLR</v>
          </cell>
          <cell r="B691">
            <v>12731</v>
          </cell>
          <cell r="C691">
            <v>195.02</v>
          </cell>
          <cell r="D691">
            <v>1.79</v>
          </cell>
          <cell r="E691">
            <v>477</v>
          </cell>
          <cell r="F691">
            <v>152.13999999999999</v>
          </cell>
          <cell r="G691">
            <v>116.09</v>
          </cell>
          <cell r="H691">
            <v>942.04</v>
          </cell>
          <cell r="I691">
            <v>696.16</v>
          </cell>
          <cell r="J691">
            <v>93103</v>
          </cell>
          <cell r="K691" t="str">
            <v>MP</v>
          </cell>
        </row>
        <row r="692">
          <cell r="A692" t="str">
            <v>994715-SLR</v>
          </cell>
          <cell r="B692">
            <v>12732</v>
          </cell>
          <cell r="C692">
            <v>195.02</v>
          </cell>
          <cell r="D692">
            <v>1.45</v>
          </cell>
          <cell r="E692">
            <v>477</v>
          </cell>
          <cell r="F692">
            <v>148.29</v>
          </cell>
          <cell r="G692">
            <v>137.1</v>
          </cell>
          <cell r="H692">
            <v>958.86</v>
          </cell>
          <cell r="I692">
            <v>525.12</v>
          </cell>
          <cell r="J692">
            <v>92202</v>
          </cell>
          <cell r="K692" t="str">
            <v>MP</v>
          </cell>
        </row>
        <row r="693">
          <cell r="A693" t="str">
            <v>994716-SLR</v>
          </cell>
          <cell r="B693">
            <v>12713</v>
          </cell>
          <cell r="C693">
            <v>1420.02</v>
          </cell>
          <cell r="D693">
            <v>61.09</v>
          </cell>
          <cell r="E693">
            <v>477</v>
          </cell>
          <cell r="F693">
            <v>944.73</v>
          </cell>
          <cell r="G693">
            <v>3672.96</v>
          </cell>
          <cell r="H693">
            <v>6575.8</v>
          </cell>
          <cell r="I693">
            <v>29126.9</v>
          </cell>
          <cell r="J693">
            <v>92313</v>
          </cell>
          <cell r="K693" t="str">
            <v>MP</v>
          </cell>
        </row>
        <row r="694">
          <cell r="A694" t="str">
            <v>994717-SLR</v>
          </cell>
          <cell r="B694">
            <v>12733</v>
          </cell>
          <cell r="C694">
            <v>262.56</v>
          </cell>
          <cell r="D694">
            <v>10.64</v>
          </cell>
          <cell r="E694">
            <v>477</v>
          </cell>
          <cell r="F694">
            <v>251.98</v>
          </cell>
          <cell r="G694">
            <v>1119.3699999999999</v>
          </cell>
          <cell r="H694">
            <v>2121.5500000000002</v>
          </cell>
          <cell r="I694">
            <v>5057.1099999999997</v>
          </cell>
          <cell r="J694">
            <v>92172</v>
          </cell>
          <cell r="K694" t="str">
            <v>MP</v>
          </cell>
        </row>
        <row r="695">
          <cell r="A695" t="str">
            <v>994718-SLR</v>
          </cell>
          <cell r="B695">
            <v>12714</v>
          </cell>
          <cell r="C695">
            <v>2403.06</v>
          </cell>
          <cell r="D695">
            <v>12.86</v>
          </cell>
          <cell r="E695">
            <v>477</v>
          </cell>
          <cell r="F695">
            <v>293.70999999999998</v>
          </cell>
          <cell r="G695">
            <v>773.02</v>
          </cell>
          <cell r="H695">
            <v>3959.65</v>
          </cell>
          <cell r="I695">
            <v>4025.9</v>
          </cell>
          <cell r="J695">
            <v>92315</v>
          </cell>
          <cell r="K695" t="str">
            <v>MP</v>
          </cell>
        </row>
        <row r="696">
          <cell r="A696" t="str">
            <v>994719-SLR</v>
          </cell>
          <cell r="B696">
            <v>12715</v>
          </cell>
          <cell r="C696">
            <v>671.62</v>
          </cell>
          <cell r="D696">
            <v>96.27</v>
          </cell>
          <cell r="E696">
            <v>477</v>
          </cell>
          <cell r="F696">
            <v>1341.33</v>
          </cell>
          <cell r="G696">
            <v>6752.9</v>
          </cell>
          <cell r="H696">
            <v>9339.119999999999</v>
          </cell>
          <cell r="I696">
            <v>47467.11</v>
          </cell>
          <cell r="J696">
            <v>91750</v>
          </cell>
          <cell r="K696" t="str">
            <v>MP</v>
          </cell>
        </row>
        <row r="697">
          <cell r="A697" t="str">
            <v>994721-SLR</v>
          </cell>
          <cell r="B697">
            <v>12782</v>
          </cell>
          <cell r="C697">
            <v>190.87</v>
          </cell>
          <cell r="D697">
            <v>124.07</v>
          </cell>
          <cell r="E697">
            <v>477</v>
          </cell>
          <cell r="F697">
            <v>1654.58</v>
          </cell>
          <cell r="G697">
            <v>8701.9500000000007</v>
          </cell>
          <cell r="H697">
            <v>11148.470000000001</v>
          </cell>
          <cell r="I697">
            <v>61841.88</v>
          </cell>
          <cell r="J697">
            <v>92018</v>
          </cell>
          <cell r="K697" t="str">
            <v>MP</v>
          </cell>
        </row>
        <row r="698">
          <cell r="A698" t="str">
            <v>994730-SLR</v>
          </cell>
          <cell r="B698">
            <v>12605</v>
          </cell>
          <cell r="C698">
            <v>0</v>
          </cell>
          <cell r="D698">
            <v>0</v>
          </cell>
          <cell r="E698">
            <v>19.010000000000002</v>
          </cell>
          <cell r="F698">
            <v>0</v>
          </cell>
          <cell r="G698">
            <v>717.27</v>
          </cell>
          <cell r="H698">
            <v>736.28</v>
          </cell>
          <cell r="I698">
            <v>1195.45</v>
          </cell>
          <cell r="J698">
            <v>93050</v>
          </cell>
          <cell r="K698" t="str">
            <v>MP</v>
          </cell>
        </row>
        <row r="699">
          <cell r="A699" t="str">
            <v>994731-SLR</v>
          </cell>
          <cell r="B699">
            <v>12607</v>
          </cell>
          <cell r="C699">
            <v>364.37</v>
          </cell>
          <cell r="D699">
            <v>0</v>
          </cell>
          <cell r="E699">
            <v>19.010000000000002</v>
          </cell>
          <cell r="F699">
            <v>0</v>
          </cell>
          <cell r="G699">
            <v>625.13</v>
          </cell>
          <cell r="H699">
            <v>1008.51</v>
          </cell>
          <cell r="I699">
            <v>677.52</v>
          </cell>
          <cell r="J699">
            <v>91250</v>
          </cell>
          <cell r="K699" t="str">
            <v>MP</v>
          </cell>
        </row>
        <row r="700">
          <cell r="A700" t="str">
            <v>994733-SLR</v>
          </cell>
          <cell r="B700">
            <v>12783</v>
          </cell>
          <cell r="C700">
            <v>204.23</v>
          </cell>
          <cell r="D700">
            <v>16.43</v>
          </cell>
          <cell r="E700">
            <v>477</v>
          </cell>
          <cell r="F700">
            <v>373.61</v>
          </cell>
          <cell r="G700">
            <v>1153.21</v>
          </cell>
          <cell r="H700">
            <v>2224.48</v>
          </cell>
          <cell r="I700">
            <v>8016.54</v>
          </cell>
          <cell r="J700">
            <v>91750</v>
          </cell>
          <cell r="K700" t="str">
            <v>MP</v>
          </cell>
        </row>
        <row r="701">
          <cell r="A701" t="str">
            <v>994735-SLR</v>
          </cell>
          <cell r="B701">
            <v>12751</v>
          </cell>
          <cell r="C701">
            <v>560.33000000000004</v>
          </cell>
          <cell r="D701">
            <v>37.619999999999997</v>
          </cell>
          <cell r="E701">
            <v>477</v>
          </cell>
          <cell r="F701">
            <v>692.7</v>
          </cell>
          <cell r="G701">
            <v>2522.89</v>
          </cell>
          <cell r="H701">
            <v>4290.54</v>
          </cell>
          <cell r="I701">
            <v>18808.91</v>
          </cell>
          <cell r="J701">
            <v>92107</v>
          </cell>
          <cell r="K701" t="str">
            <v>MP</v>
          </cell>
        </row>
        <row r="702">
          <cell r="A702" t="str">
            <v>994739-SLR</v>
          </cell>
          <cell r="B702">
            <v>12752</v>
          </cell>
          <cell r="C702">
            <v>680.71</v>
          </cell>
          <cell r="D702">
            <v>7.74</v>
          </cell>
          <cell r="E702">
            <v>477</v>
          </cell>
          <cell r="F702">
            <v>234.72</v>
          </cell>
          <cell r="G702">
            <v>866.97</v>
          </cell>
          <cell r="H702">
            <v>2267.1400000000003</v>
          </cell>
          <cell r="I702">
            <v>3874.56</v>
          </cell>
          <cell r="J702">
            <v>91678</v>
          </cell>
          <cell r="K702" t="str">
            <v>MP</v>
          </cell>
        </row>
        <row r="703">
          <cell r="A703" t="str">
            <v>994741-SLR</v>
          </cell>
          <cell r="B703">
            <v>12718</v>
          </cell>
          <cell r="C703">
            <v>199.77</v>
          </cell>
          <cell r="D703">
            <v>15.33</v>
          </cell>
          <cell r="E703">
            <v>477</v>
          </cell>
          <cell r="F703">
            <v>357.99</v>
          </cell>
          <cell r="G703">
            <v>1104.0899999999999</v>
          </cell>
          <cell r="H703">
            <v>2154.1800000000003</v>
          </cell>
          <cell r="I703">
            <v>7671.28</v>
          </cell>
          <cell r="J703">
            <v>90512</v>
          </cell>
          <cell r="K703" t="str">
            <v>MP</v>
          </cell>
        </row>
        <row r="704">
          <cell r="A704" t="str">
            <v>994742-SLR</v>
          </cell>
          <cell r="B704">
            <v>12704</v>
          </cell>
          <cell r="C704">
            <v>170.86</v>
          </cell>
          <cell r="D704">
            <v>0.79</v>
          </cell>
          <cell r="E704">
            <v>477</v>
          </cell>
          <cell r="F704">
            <v>136.78</v>
          </cell>
          <cell r="G704">
            <v>39.99</v>
          </cell>
          <cell r="H704">
            <v>825.42</v>
          </cell>
          <cell r="I704">
            <v>39.200000000000003</v>
          </cell>
          <cell r="J704">
            <v>93030</v>
          </cell>
          <cell r="K704" t="str">
            <v>MP</v>
          </cell>
        </row>
        <row r="705">
          <cell r="A705" t="str">
            <v>994743-SLR</v>
          </cell>
          <cell r="B705">
            <v>12753</v>
          </cell>
          <cell r="C705">
            <v>175.36</v>
          </cell>
          <cell r="D705">
            <v>0.44</v>
          </cell>
          <cell r="E705">
            <v>477</v>
          </cell>
          <cell r="F705">
            <v>136.97999999999999</v>
          </cell>
          <cell r="G705">
            <v>41.66</v>
          </cell>
          <cell r="H705">
            <v>831.43999999999994</v>
          </cell>
          <cell r="I705">
            <v>43.45</v>
          </cell>
          <cell r="J705">
            <v>91462</v>
          </cell>
          <cell r="K705" t="str">
            <v>MP</v>
          </cell>
        </row>
        <row r="706">
          <cell r="A706" t="str">
            <v>994747-SLR</v>
          </cell>
          <cell r="B706">
            <v>12639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102.21</v>
          </cell>
          <cell r="H706">
            <v>102.21</v>
          </cell>
          <cell r="I706">
            <v>170.34</v>
          </cell>
          <cell r="J706">
            <v>93050</v>
          </cell>
          <cell r="K706" t="str">
            <v>MP</v>
          </cell>
        </row>
        <row r="707">
          <cell r="A707" t="str">
            <v>994748-SLR</v>
          </cell>
          <cell r="B707">
            <v>12641</v>
          </cell>
          <cell r="C707">
            <v>0</v>
          </cell>
          <cell r="D707">
            <v>0</v>
          </cell>
          <cell r="E707">
            <v>19.23</v>
          </cell>
          <cell r="F707">
            <v>0</v>
          </cell>
          <cell r="G707">
            <v>590.52</v>
          </cell>
          <cell r="H707">
            <v>609.75</v>
          </cell>
          <cell r="I707">
            <v>984.2</v>
          </cell>
          <cell r="J707">
            <v>93050</v>
          </cell>
          <cell r="K707" t="str">
            <v>MP</v>
          </cell>
        </row>
        <row r="708">
          <cell r="A708" t="str">
            <v>994779-SLR</v>
          </cell>
          <cell r="B708">
            <v>12735</v>
          </cell>
          <cell r="C708">
            <v>266.36</v>
          </cell>
          <cell r="D708">
            <v>3.46</v>
          </cell>
          <cell r="E708">
            <v>477</v>
          </cell>
          <cell r="F708">
            <v>170.99</v>
          </cell>
          <cell r="G708">
            <v>328.84</v>
          </cell>
          <cell r="H708">
            <v>1246.6499999999999</v>
          </cell>
          <cell r="I708">
            <v>1460.91</v>
          </cell>
          <cell r="J708">
            <v>91591</v>
          </cell>
          <cell r="K708" t="str">
            <v>MP</v>
          </cell>
        </row>
        <row r="709">
          <cell r="A709" t="str">
            <v>994781-SLR</v>
          </cell>
          <cell r="B709">
            <v>12754</v>
          </cell>
          <cell r="C709">
            <v>294.45999999999998</v>
          </cell>
          <cell r="D709">
            <v>5.6</v>
          </cell>
          <cell r="E709">
            <v>477</v>
          </cell>
          <cell r="F709">
            <v>139.59</v>
          </cell>
          <cell r="G709">
            <v>63.66</v>
          </cell>
          <cell r="H709">
            <v>980.31</v>
          </cell>
          <cell r="I709">
            <v>39.909999999999997</v>
          </cell>
          <cell r="J709">
            <v>91162</v>
          </cell>
          <cell r="K709" t="str">
            <v>MP</v>
          </cell>
        </row>
        <row r="710">
          <cell r="A710" t="str">
            <v>994783-SLR</v>
          </cell>
          <cell r="B710">
            <v>12737</v>
          </cell>
          <cell r="C710">
            <v>187.41</v>
          </cell>
          <cell r="D710">
            <v>34.630000000000003</v>
          </cell>
          <cell r="E710">
            <v>477</v>
          </cell>
          <cell r="F710">
            <v>646.32000000000005</v>
          </cell>
          <cell r="G710">
            <v>2428.36</v>
          </cell>
          <cell r="H710">
            <v>3773.7200000000003</v>
          </cell>
          <cell r="I710">
            <v>17123.400000000001</v>
          </cell>
          <cell r="J710">
            <v>93043</v>
          </cell>
          <cell r="K710" t="str">
            <v>MP</v>
          </cell>
        </row>
        <row r="711">
          <cell r="A711" t="str">
            <v>994784-SLR</v>
          </cell>
          <cell r="B711">
            <v>12755</v>
          </cell>
          <cell r="C711">
            <v>211.84</v>
          </cell>
          <cell r="D711">
            <v>3.17</v>
          </cell>
          <cell r="E711">
            <v>477</v>
          </cell>
          <cell r="F711">
            <v>167.65</v>
          </cell>
          <cell r="G711">
            <v>300.62</v>
          </cell>
          <cell r="H711">
            <v>1160.28</v>
          </cell>
          <cell r="I711">
            <v>1367.22</v>
          </cell>
          <cell r="J711">
            <v>90402</v>
          </cell>
          <cell r="K711" t="str">
            <v>MP</v>
          </cell>
        </row>
        <row r="712">
          <cell r="A712" t="str">
            <v>994793-SLR</v>
          </cell>
          <cell r="B712">
            <v>12719</v>
          </cell>
          <cell r="C712">
            <v>634.04</v>
          </cell>
          <cell r="D712">
            <v>41.23</v>
          </cell>
          <cell r="E712">
            <v>477</v>
          </cell>
          <cell r="F712">
            <v>720.73</v>
          </cell>
          <cell r="G712">
            <v>2891.36</v>
          </cell>
          <cell r="H712">
            <v>4764.3600000000006</v>
          </cell>
          <cell r="I712">
            <v>19977.3</v>
          </cell>
          <cell r="J712">
            <v>90004</v>
          </cell>
          <cell r="K712" t="str">
            <v>MP</v>
          </cell>
        </row>
        <row r="713">
          <cell r="A713" t="str">
            <v>994794-SLR</v>
          </cell>
          <cell r="B713">
            <v>12784</v>
          </cell>
          <cell r="C713">
            <v>1685.48</v>
          </cell>
          <cell r="D713">
            <v>234.56</v>
          </cell>
          <cell r="E713">
            <v>477</v>
          </cell>
          <cell r="F713">
            <v>2900.22</v>
          </cell>
          <cell r="G713">
            <v>5875.93</v>
          </cell>
          <cell r="H713">
            <v>11173.19</v>
          </cell>
          <cell r="I713">
            <v>115598.51</v>
          </cell>
          <cell r="J713">
            <v>90004</v>
          </cell>
          <cell r="K713" t="str">
            <v>MP</v>
          </cell>
        </row>
        <row r="714">
          <cell r="A714" t="str">
            <v>994801-SLR</v>
          </cell>
          <cell r="B714">
            <v>12756</v>
          </cell>
          <cell r="C714">
            <v>252.72</v>
          </cell>
          <cell r="D714">
            <v>2.61</v>
          </cell>
          <cell r="E714">
            <v>477</v>
          </cell>
          <cell r="F714">
            <v>147.75</v>
          </cell>
          <cell r="G714">
            <v>132.62</v>
          </cell>
          <cell r="H714">
            <v>1012.7</v>
          </cell>
          <cell r="I714">
            <v>443.86</v>
          </cell>
          <cell r="J714">
            <v>90257</v>
          </cell>
          <cell r="K714" t="str">
            <v>MP</v>
          </cell>
        </row>
        <row r="715">
          <cell r="A715" t="str">
            <v>994802-SLR</v>
          </cell>
          <cell r="B715">
            <v>12758</v>
          </cell>
          <cell r="C715">
            <v>252.72</v>
          </cell>
          <cell r="D715">
            <v>1.49</v>
          </cell>
          <cell r="E715">
            <v>477</v>
          </cell>
          <cell r="F715">
            <v>141.02000000000001</v>
          </cell>
          <cell r="G715">
            <v>75.77</v>
          </cell>
          <cell r="H715">
            <v>948</v>
          </cell>
          <cell r="I715">
            <v>145.29</v>
          </cell>
          <cell r="J715">
            <v>90257</v>
          </cell>
          <cell r="K715" t="str">
            <v>MP</v>
          </cell>
        </row>
        <row r="716">
          <cell r="A716" t="str">
            <v>994804-SLR</v>
          </cell>
          <cell r="B716">
            <v>1273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1771.57</v>
          </cell>
          <cell r="H716">
            <v>1771.57</v>
          </cell>
          <cell r="I716">
            <v>2952.61</v>
          </cell>
          <cell r="J716">
            <v>90097</v>
          </cell>
          <cell r="K716" t="str">
            <v>MP</v>
          </cell>
        </row>
        <row r="717">
          <cell r="A717" t="str">
            <v>994807-SLR</v>
          </cell>
          <cell r="B717">
            <v>12742</v>
          </cell>
          <cell r="C717">
            <v>0</v>
          </cell>
          <cell r="D717">
            <v>0</v>
          </cell>
          <cell r="E717">
            <v>19.100000000000001</v>
          </cell>
          <cell r="F717">
            <v>0</v>
          </cell>
          <cell r="G717">
            <v>265.44</v>
          </cell>
          <cell r="H717">
            <v>284.54000000000002</v>
          </cell>
          <cell r="I717">
            <v>442.4</v>
          </cell>
          <cell r="J717">
            <v>93050</v>
          </cell>
          <cell r="K717" t="str">
            <v>MP</v>
          </cell>
        </row>
        <row r="719">
          <cell r="H719">
            <v>0</v>
          </cell>
        </row>
        <row r="724">
          <cell r="A724" t="str">
            <v>PROC</v>
          </cell>
          <cell r="B724" t="str">
            <v>NF</v>
          </cell>
          <cell r="C724" t="str">
            <v>FRETE</v>
          </cell>
          <cell r="D724" t="str">
            <v>SEG</v>
          </cell>
          <cell r="E724" t="str">
            <v>COM</v>
          </cell>
          <cell r="F724" t="str">
            <v>ALF</v>
          </cell>
          <cell r="G724" t="str">
            <v>IMP</v>
          </cell>
          <cell r="H724" t="str">
            <v>TOTAL</v>
          </cell>
          <cell r="I724" t="str">
            <v>FOB</v>
          </cell>
          <cell r="J724" t="str">
            <v>FORN</v>
          </cell>
          <cell r="K724" t="str">
            <v>TIPO</v>
          </cell>
          <cell r="L724" t="str">
            <v>ICMS</v>
          </cell>
          <cell r="N724" t="str">
            <v>IPI</v>
          </cell>
        </row>
        <row r="725">
          <cell r="A725" t="str">
            <v>992677-SLR</v>
          </cell>
          <cell r="B725">
            <v>11848</v>
          </cell>
          <cell r="C725">
            <v>0</v>
          </cell>
          <cell r="D725">
            <v>0</v>
          </cell>
          <cell r="E725">
            <v>16.77</v>
          </cell>
          <cell r="F725">
            <v>0</v>
          </cell>
          <cell r="G725">
            <v>86.17</v>
          </cell>
          <cell r="H725">
            <v>102.94</v>
          </cell>
          <cell r="I725">
            <v>143.62</v>
          </cell>
          <cell r="J725">
            <v>91952</v>
          </cell>
          <cell r="K725" t="str">
            <v>AF</v>
          </cell>
        </row>
        <row r="726">
          <cell r="A726" t="str">
            <v>993728=SLR</v>
          </cell>
          <cell r="B726">
            <v>12651</v>
          </cell>
          <cell r="C726">
            <v>147.63</v>
          </cell>
          <cell r="D726">
            <v>210.11</v>
          </cell>
          <cell r="E726">
            <v>0</v>
          </cell>
          <cell r="F726">
            <v>0</v>
          </cell>
          <cell r="G726">
            <v>19280.669999999998</v>
          </cell>
          <cell r="H726">
            <v>19638.41</v>
          </cell>
          <cell r="I726">
            <v>101127</v>
          </cell>
          <cell r="J726">
            <v>91672</v>
          </cell>
          <cell r="K726" t="str">
            <v>AF</v>
          </cell>
        </row>
        <row r="727">
          <cell r="A727" t="str">
            <v>994047-SLR</v>
          </cell>
          <cell r="B727">
            <v>11783</v>
          </cell>
          <cell r="C727">
            <v>731.62</v>
          </cell>
          <cell r="D727">
            <v>69.78</v>
          </cell>
          <cell r="E727">
            <v>477</v>
          </cell>
          <cell r="F727">
            <v>227.82</v>
          </cell>
          <cell r="G727">
            <v>893.91</v>
          </cell>
          <cell r="H727">
            <v>2400.13</v>
          </cell>
          <cell r="I727">
            <v>3516.57</v>
          </cell>
          <cell r="J727">
            <v>91062</v>
          </cell>
          <cell r="K727" t="str">
            <v>AF</v>
          </cell>
        </row>
        <row r="728">
          <cell r="A728" t="str">
            <v>994169=SLR</v>
          </cell>
          <cell r="B728">
            <v>12744</v>
          </cell>
          <cell r="C728">
            <v>2420.44</v>
          </cell>
          <cell r="D728">
            <v>72.680000000000007</v>
          </cell>
          <cell r="E728">
            <v>477</v>
          </cell>
          <cell r="F728">
            <v>1074.43</v>
          </cell>
          <cell r="G728">
            <v>1456.37</v>
          </cell>
          <cell r="H728">
            <v>5500.92</v>
          </cell>
          <cell r="I728">
            <v>33916.160000000003</v>
          </cell>
          <cell r="J728">
            <v>96018</v>
          </cell>
          <cell r="K728" t="str">
            <v>AF</v>
          </cell>
        </row>
        <row r="729">
          <cell r="A729" t="str">
            <v>994183-SLR</v>
          </cell>
          <cell r="B729">
            <v>12569</v>
          </cell>
          <cell r="C729">
            <v>583.15</v>
          </cell>
          <cell r="D729">
            <v>60.58</v>
          </cell>
          <cell r="E729">
            <v>477</v>
          </cell>
          <cell r="F729">
            <v>939.03</v>
          </cell>
          <cell r="G729">
            <v>1214.19</v>
          </cell>
          <cell r="H729">
            <v>3273.9500000000003</v>
          </cell>
          <cell r="I729">
            <v>29710.94</v>
          </cell>
          <cell r="J729">
            <v>96026</v>
          </cell>
          <cell r="K729" t="str">
            <v>AF</v>
          </cell>
        </row>
        <row r="730">
          <cell r="A730" t="str">
            <v>994337-SLR</v>
          </cell>
          <cell r="B730">
            <v>12463</v>
          </cell>
          <cell r="C730">
            <v>939.94</v>
          </cell>
          <cell r="D730">
            <v>69.44</v>
          </cell>
          <cell r="E730">
            <v>477</v>
          </cell>
          <cell r="F730">
            <v>1038.8699999999999</v>
          </cell>
          <cell r="G730">
            <v>6610.44</v>
          </cell>
          <cell r="H730">
            <v>9135.6899999999987</v>
          </cell>
          <cell r="I730">
            <v>33782.400000000001</v>
          </cell>
          <cell r="J730">
            <v>96002</v>
          </cell>
          <cell r="K730" t="str">
            <v>AF</v>
          </cell>
        </row>
        <row r="731">
          <cell r="A731" t="str">
            <v>994377=SLR</v>
          </cell>
          <cell r="B731">
            <v>12659</v>
          </cell>
          <cell r="C731">
            <v>2634.75</v>
          </cell>
          <cell r="D731">
            <v>104.74</v>
          </cell>
          <cell r="E731">
            <v>477</v>
          </cell>
          <cell r="F731">
            <v>1436.77</v>
          </cell>
          <cell r="G731">
            <v>3230.04</v>
          </cell>
          <cell r="H731">
            <v>7883.3</v>
          </cell>
          <cell r="I731">
            <v>49737.22</v>
          </cell>
          <cell r="J731">
            <v>96020</v>
          </cell>
          <cell r="K731" t="str">
            <v>AF</v>
          </cell>
        </row>
        <row r="732">
          <cell r="A732" t="str">
            <v>994441=SLR</v>
          </cell>
          <cell r="B732">
            <v>12745</v>
          </cell>
          <cell r="C732">
            <v>353.97</v>
          </cell>
          <cell r="D732">
            <v>3.89</v>
          </cell>
          <cell r="E732">
            <v>477</v>
          </cell>
          <cell r="F732">
            <v>175.89</v>
          </cell>
          <cell r="G732">
            <v>389.66</v>
          </cell>
          <cell r="H732">
            <v>1400.41</v>
          </cell>
          <cell r="I732">
            <v>1590.44</v>
          </cell>
          <cell r="J732">
            <v>96021</v>
          </cell>
          <cell r="K732" t="str">
            <v>AF</v>
          </cell>
        </row>
        <row r="733">
          <cell r="A733" t="str">
            <v>994576-SLR</v>
          </cell>
          <cell r="B733">
            <v>12534</v>
          </cell>
          <cell r="C733">
            <v>1126.02</v>
          </cell>
          <cell r="D733">
            <v>4.54</v>
          </cell>
          <cell r="E733">
            <v>477</v>
          </cell>
          <cell r="F733">
            <v>208.5</v>
          </cell>
          <cell r="G733">
            <v>713.55</v>
          </cell>
          <cell r="H733">
            <v>2529.6099999999997</v>
          </cell>
          <cell r="I733">
            <v>2267.2800000000002</v>
          </cell>
          <cell r="J733">
            <v>91532</v>
          </cell>
          <cell r="K733" t="str">
            <v>AF</v>
          </cell>
        </row>
        <row r="735">
          <cell r="H735">
            <v>0</v>
          </cell>
        </row>
      </sheetData>
      <sheetData sheetId="8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A5" t="str">
            <v>981976=SLR</v>
          </cell>
          <cell r="B5">
            <v>12892</v>
          </cell>
          <cell r="C5">
            <v>181.91</v>
          </cell>
          <cell r="D5">
            <v>0.37</v>
          </cell>
          <cell r="E5">
            <v>477</v>
          </cell>
          <cell r="F5">
            <v>234.87</v>
          </cell>
          <cell r="G5">
            <v>868.24</v>
          </cell>
          <cell r="H5">
            <v>1762.3899999999999</v>
          </cell>
          <cell r="I5">
            <v>4387.3999999999996</v>
          </cell>
          <cell r="J5">
            <v>93422</v>
          </cell>
          <cell r="K5" t="str">
            <v>MP</v>
          </cell>
        </row>
        <row r="6">
          <cell r="A6" t="str">
            <v>991525-SLR</v>
          </cell>
          <cell r="B6">
            <v>13237</v>
          </cell>
          <cell r="C6">
            <v>0</v>
          </cell>
          <cell r="D6">
            <v>0</v>
          </cell>
          <cell r="E6">
            <v>0</v>
          </cell>
          <cell r="F6">
            <v>18.7</v>
          </cell>
          <cell r="G6">
            <v>527</v>
          </cell>
          <cell r="H6">
            <v>545.70000000000005</v>
          </cell>
          <cell r="I6">
            <v>879.22</v>
          </cell>
          <cell r="J6">
            <v>90002</v>
          </cell>
          <cell r="K6" t="str">
            <v>MP</v>
          </cell>
        </row>
        <row r="7">
          <cell r="A7" t="str">
            <v>991527-SLR</v>
          </cell>
          <cell r="B7">
            <v>1317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556.79</v>
          </cell>
          <cell r="H7">
            <v>556.79</v>
          </cell>
          <cell r="I7">
            <v>927.98</v>
          </cell>
          <cell r="J7">
            <v>90002</v>
          </cell>
          <cell r="K7" t="str">
            <v>MP</v>
          </cell>
        </row>
        <row r="8">
          <cell r="A8" t="str">
            <v>991528-SLR</v>
          </cell>
          <cell r="B8">
            <v>13172</v>
          </cell>
          <cell r="C8">
            <v>0</v>
          </cell>
          <cell r="D8">
            <v>0</v>
          </cell>
          <cell r="E8">
            <v>0</v>
          </cell>
          <cell r="F8">
            <v>19.399999999999999</v>
          </cell>
          <cell r="G8">
            <v>535.94000000000005</v>
          </cell>
          <cell r="H8">
            <v>555.34</v>
          </cell>
          <cell r="I8">
            <v>893.23</v>
          </cell>
          <cell r="J8">
            <v>90002</v>
          </cell>
          <cell r="K8" t="str">
            <v>MP</v>
          </cell>
        </row>
        <row r="9">
          <cell r="A9" t="str">
            <v>991531-SLR</v>
          </cell>
          <cell r="B9">
            <v>13173</v>
          </cell>
          <cell r="C9">
            <v>0</v>
          </cell>
          <cell r="D9">
            <v>0</v>
          </cell>
          <cell r="E9">
            <v>0</v>
          </cell>
          <cell r="F9">
            <v>19</v>
          </cell>
          <cell r="G9">
            <v>552.36</v>
          </cell>
          <cell r="H9">
            <v>571.36</v>
          </cell>
          <cell r="I9">
            <v>920.59</v>
          </cell>
          <cell r="J9">
            <v>90002</v>
          </cell>
          <cell r="K9" t="str">
            <v>MP</v>
          </cell>
        </row>
        <row r="10">
          <cell r="A10" t="str">
            <v>991532-SLR</v>
          </cell>
          <cell r="B10">
            <v>13238</v>
          </cell>
          <cell r="C10">
            <v>0</v>
          </cell>
          <cell r="D10">
            <v>0</v>
          </cell>
          <cell r="E10">
            <v>0.01</v>
          </cell>
          <cell r="F10">
            <v>0.01</v>
          </cell>
          <cell r="G10">
            <v>576.95000000000005</v>
          </cell>
          <cell r="H10">
            <v>576.97</v>
          </cell>
          <cell r="I10">
            <v>961.58</v>
          </cell>
          <cell r="J10">
            <v>90002</v>
          </cell>
          <cell r="K10" t="str">
            <v>MP</v>
          </cell>
        </row>
        <row r="11">
          <cell r="A11" t="str">
            <v>991987-SLR</v>
          </cell>
          <cell r="B11">
            <v>13174</v>
          </cell>
          <cell r="C11">
            <v>0</v>
          </cell>
          <cell r="D11">
            <v>0</v>
          </cell>
          <cell r="E11">
            <v>0</v>
          </cell>
          <cell r="F11">
            <v>18.8</v>
          </cell>
          <cell r="G11">
            <v>428.65</v>
          </cell>
          <cell r="H11">
            <v>447.45</v>
          </cell>
          <cell r="I11">
            <v>714.41</v>
          </cell>
          <cell r="J11">
            <v>91974</v>
          </cell>
          <cell r="K11" t="str">
            <v>MP</v>
          </cell>
        </row>
        <row r="12">
          <cell r="A12" t="str">
            <v>991991-SLR</v>
          </cell>
          <cell r="B12">
            <v>13175</v>
          </cell>
          <cell r="C12">
            <v>1.97</v>
          </cell>
          <cell r="D12">
            <v>0</v>
          </cell>
          <cell r="E12">
            <v>0</v>
          </cell>
          <cell r="F12">
            <v>19.600000000000001</v>
          </cell>
          <cell r="G12">
            <v>17.690000000000001</v>
          </cell>
          <cell r="H12">
            <v>39.260000000000005</v>
          </cell>
          <cell r="I12">
            <v>27.49</v>
          </cell>
          <cell r="J12">
            <v>93030</v>
          </cell>
          <cell r="K12" t="str">
            <v>MP</v>
          </cell>
        </row>
        <row r="13">
          <cell r="A13" t="str">
            <v>992044-SLR</v>
          </cell>
          <cell r="B13">
            <v>13176</v>
          </cell>
          <cell r="C13">
            <v>0</v>
          </cell>
          <cell r="D13">
            <v>0</v>
          </cell>
          <cell r="E13">
            <v>17.649999999999999</v>
          </cell>
          <cell r="F13">
            <v>0</v>
          </cell>
          <cell r="G13">
            <v>511.2</v>
          </cell>
          <cell r="H13">
            <v>528.85</v>
          </cell>
          <cell r="I13">
            <v>852</v>
          </cell>
          <cell r="J13">
            <v>90002</v>
          </cell>
          <cell r="K13" t="str">
            <v>MP</v>
          </cell>
        </row>
        <row r="14">
          <cell r="A14" t="str">
            <v>992047-SLR</v>
          </cell>
          <cell r="B14">
            <v>13177</v>
          </cell>
          <cell r="C14">
            <v>0</v>
          </cell>
          <cell r="D14">
            <v>0</v>
          </cell>
          <cell r="E14">
            <v>0</v>
          </cell>
          <cell r="F14">
            <v>17.350000000000001</v>
          </cell>
          <cell r="G14">
            <v>281.77</v>
          </cell>
          <cell r="H14">
            <v>299.12</v>
          </cell>
          <cell r="I14">
            <v>469.62</v>
          </cell>
          <cell r="J14">
            <v>90013</v>
          </cell>
          <cell r="K14" t="str">
            <v>MP</v>
          </cell>
        </row>
        <row r="15">
          <cell r="A15" t="str">
            <v>992800-SLR</v>
          </cell>
          <cell r="B15">
            <v>13596</v>
          </cell>
          <cell r="C15">
            <v>0</v>
          </cell>
          <cell r="D15">
            <v>0</v>
          </cell>
          <cell r="E15">
            <v>16.59</v>
          </cell>
          <cell r="F15">
            <v>0</v>
          </cell>
          <cell r="G15">
            <v>76.97</v>
          </cell>
          <cell r="H15">
            <v>93.56</v>
          </cell>
          <cell r="I15">
            <v>127.89</v>
          </cell>
          <cell r="J15">
            <v>90338</v>
          </cell>
          <cell r="K15" t="str">
            <v>MP</v>
          </cell>
        </row>
        <row r="16">
          <cell r="A16" t="str">
            <v>992806-SLR</v>
          </cell>
          <cell r="B16">
            <v>13178</v>
          </cell>
          <cell r="C16">
            <v>0.75</v>
          </cell>
          <cell r="D16">
            <v>0</v>
          </cell>
          <cell r="E16">
            <v>0</v>
          </cell>
          <cell r="F16">
            <v>16.75</v>
          </cell>
          <cell r="G16">
            <v>25.99</v>
          </cell>
          <cell r="H16">
            <v>43.489999999999995</v>
          </cell>
          <cell r="I16">
            <v>42.56</v>
          </cell>
          <cell r="J16">
            <v>90257</v>
          </cell>
          <cell r="K16" t="str">
            <v>MP</v>
          </cell>
        </row>
        <row r="17">
          <cell r="A17" t="str">
            <v>992819-SLR</v>
          </cell>
          <cell r="B17">
            <v>13179</v>
          </cell>
          <cell r="C17">
            <v>0</v>
          </cell>
          <cell r="D17">
            <v>0</v>
          </cell>
          <cell r="E17">
            <v>16.5</v>
          </cell>
          <cell r="F17">
            <v>0</v>
          </cell>
          <cell r="G17">
            <v>371.66</v>
          </cell>
          <cell r="H17">
            <v>388.16</v>
          </cell>
          <cell r="I17">
            <v>619.42999999999995</v>
          </cell>
          <cell r="J17">
            <v>92066</v>
          </cell>
          <cell r="K17" t="str">
            <v>MP</v>
          </cell>
        </row>
        <row r="18">
          <cell r="A18" t="str">
            <v>992862-SLR</v>
          </cell>
          <cell r="B18">
            <v>13180</v>
          </cell>
          <cell r="C18">
            <v>0</v>
          </cell>
          <cell r="D18">
            <v>0</v>
          </cell>
          <cell r="E18">
            <v>16.989999999999998</v>
          </cell>
          <cell r="F18">
            <v>0</v>
          </cell>
          <cell r="G18">
            <v>117.28</v>
          </cell>
          <cell r="H18">
            <v>134.27000000000001</v>
          </cell>
          <cell r="I18">
            <v>195.47</v>
          </cell>
          <cell r="J18">
            <v>91814</v>
          </cell>
          <cell r="K18" t="str">
            <v>MP</v>
          </cell>
        </row>
        <row r="19">
          <cell r="A19" t="str">
            <v>992886-SLR</v>
          </cell>
          <cell r="B19">
            <v>13131</v>
          </cell>
          <cell r="C19">
            <v>456.91</v>
          </cell>
          <cell r="D19">
            <v>69.41</v>
          </cell>
          <cell r="E19">
            <v>520.95000000000005</v>
          </cell>
          <cell r="F19">
            <v>202.7</v>
          </cell>
          <cell r="G19">
            <v>659.39</v>
          </cell>
          <cell r="H19">
            <v>1909.3600000000001</v>
          </cell>
          <cell r="I19">
            <v>2613.61</v>
          </cell>
          <cell r="J19">
            <v>92335</v>
          </cell>
          <cell r="K19" t="str">
            <v>MP</v>
          </cell>
        </row>
        <row r="20">
          <cell r="A20" t="str">
            <v>992896-SLR</v>
          </cell>
          <cell r="B20">
            <v>13181</v>
          </cell>
          <cell r="C20">
            <v>0</v>
          </cell>
          <cell r="D20">
            <v>0</v>
          </cell>
          <cell r="E20">
            <v>0</v>
          </cell>
          <cell r="F20">
            <v>16.98</v>
          </cell>
          <cell r="G20">
            <v>406.48</v>
          </cell>
          <cell r="H20">
            <v>423.46000000000004</v>
          </cell>
          <cell r="I20">
            <v>677.47</v>
          </cell>
          <cell r="J20">
            <v>90013</v>
          </cell>
          <cell r="K20" t="str">
            <v>MP</v>
          </cell>
        </row>
        <row r="21">
          <cell r="A21" t="str">
            <v>993673-SLR</v>
          </cell>
          <cell r="B21">
            <v>12835</v>
          </cell>
          <cell r="C21">
            <v>219.25</v>
          </cell>
          <cell r="D21">
            <v>5.95</v>
          </cell>
          <cell r="E21">
            <v>477</v>
          </cell>
          <cell r="F21">
            <v>200.55</v>
          </cell>
          <cell r="G21">
            <v>426.26</v>
          </cell>
          <cell r="H21">
            <v>1329.01</v>
          </cell>
          <cell r="I21">
            <v>2819.54</v>
          </cell>
          <cell r="J21">
            <v>93081</v>
          </cell>
          <cell r="K21" t="str">
            <v>MP</v>
          </cell>
        </row>
        <row r="22">
          <cell r="A22" t="str">
            <v>993890=SLR</v>
          </cell>
          <cell r="B22">
            <v>12978</v>
          </cell>
          <cell r="C22">
            <v>1101.81</v>
          </cell>
          <cell r="D22">
            <v>13.2</v>
          </cell>
          <cell r="E22">
            <v>477</v>
          </cell>
          <cell r="F22">
            <v>301.24</v>
          </cell>
          <cell r="G22">
            <v>859.43</v>
          </cell>
          <cell r="H22">
            <v>2752.68</v>
          </cell>
          <cell r="I22">
            <v>5495.97</v>
          </cell>
          <cell r="J22">
            <v>93336</v>
          </cell>
          <cell r="K22" t="str">
            <v>MP</v>
          </cell>
        </row>
        <row r="23">
          <cell r="A23" t="str">
            <v>993946-SLR</v>
          </cell>
          <cell r="B23">
            <v>12786</v>
          </cell>
          <cell r="C23">
            <v>198.42</v>
          </cell>
          <cell r="D23">
            <v>17.03</v>
          </cell>
          <cell r="E23">
            <v>477</v>
          </cell>
          <cell r="F23">
            <v>386.96</v>
          </cell>
          <cell r="G23">
            <v>426.87</v>
          </cell>
          <cell r="H23">
            <v>1506.2800000000002</v>
          </cell>
          <cell r="I23">
            <v>8321.85</v>
          </cell>
          <cell r="J23">
            <v>91627</v>
          </cell>
          <cell r="K23" t="str">
            <v>MP</v>
          </cell>
        </row>
        <row r="24">
          <cell r="A24" t="str">
            <v>994218-SLR</v>
          </cell>
          <cell r="B24">
            <v>1339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5.69</v>
          </cell>
          <cell r="H24">
            <v>15.69</v>
          </cell>
          <cell r="I24">
            <v>26.15</v>
          </cell>
          <cell r="J24">
            <v>93453</v>
          </cell>
          <cell r="K24" t="str">
            <v>MP</v>
          </cell>
        </row>
        <row r="25">
          <cell r="A25" t="str">
            <v>994225-SLR</v>
          </cell>
          <cell r="B25">
            <v>12814</v>
          </cell>
          <cell r="C25">
            <v>18003.349999999999</v>
          </cell>
          <cell r="D25">
            <v>271.89</v>
          </cell>
          <cell r="E25">
            <v>477</v>
          </cell>
          <cell r="F25">
            <v>3320.91</v>
          </cell>
          <cell r="G25">
            <v>17708.05</v>
          </cell>
          <cell r="H25">
            <v>39781.199999999997</v>
          </cell>
          <cell r="I25">
            <v>117940.56</v>
          </cell>
          <cell r="J25">
            <v>91722</v>
          </cell>
          <cell r="K25" t="str">
            <v>MP</v>
          </cell>
        </row>
        <row r="26">
          <cell r="A26" t="str">
            <v>994264-SLR</v>
          </cell>
          <cell r="B26">
            <v>12904</v>
          </cell>
          <cell r="C26">
            <v>220.33</v>
          </cell>
          <cell r="D26">
            <v>93.19</v>
          </cell>
          <cell r="E26">
            <v>477</v>
          </cell>
          <cell r="F26">
            <v>1311.41</v>
          </cell>
          <cell r="G26">
            <v>8911.98</v>
          </cell>
          <cell r="H26">
            <v>11013.91</v>
          </cell>
          <cell r="I26">
            <v>46591.199999999997</v>
          </cell>
          <cell r="J26">
            <v>90685</v>
          </cell>
          <cell r="K26" t="str">
            <v>MP</v>
          </cell>
        </row>
        <row r="27">
          <cell r="A27" t="str">
            <v>994313-SLR</v>
          </cell>
          <cell r="B27">
            <v>12815</v>
          </cell>
          <cell r="C27">
            <v>6685.98</v>
          </cell>
          <cell r="D27">
            <v>39.86</v>
          </cell>
          <cell r="E27">
            <v>477</v>
          </cell>
          <cell r="F27">
            <v>855.83</v>
          </cell>
          <cell r="G27">
            <v>3198.83</v>
          </cell>
          <cell r="H27">
            <v>11257.5</v>
          </cell>
          <cell r="I27">
            <v>19931.07</v>
          </cell>
          <cell r="J27">
            <v>93114</v>
          </cell>
          <cell r="K27" t="str">
            <v>MP</v>
          </cell>
        </row>
        <row r="28">
          <cell r="A28" t="str">
            <v>994326-SLR</v>
          </cell>
          <cell r="B28">
            <v>12923</v>
          </cell>
          <cell r="C28">
            <v>210.17</v>
          </cell>
          <cell r="D28">
            <v>79.64</v>
          </cell>
          <cell r="E28">
            <v>477</v>
          </cell>
          <cell r="F28">
            <v>1158.55</v>
          </cell>
          <cell r="G28">
            <v>7621.1</v>
          </cell>
          <cell r="H28">
            <v>9546.4600000000009</v>
          </cell>
          <cell r="I28">
            <v>39820.83</v>
          </cell>
          <cell r="J28">
            <v>90402</v>
          </cell>
          <cell r="K28" t="str">
            <v>MP</v>
          </cell>
        </row>
        <row r="29">
          <cell r="A29" t="str">
            <v>994365-SLR</v>
          </cell>
          <cell r="B29">
            <v>13240</v>
          </cell>
          <cell r="C29">
            <v>354.62</v>
          </cell>
          <cell r="D29">
            <v>13.48</v>
          </cell>
          <cell r="E29">
            <v>477</v>
          </cell>
          <cell r="F29">
            <v>325.17</v>
          </cell>
          <cell r="G29">
            <v>1492.09</v>
          </cell>
          <cell r="H29">
            <v>2662.3599999999997</v>
          </cell>
          <cell r="I29">
            <v>6737.08</v>
          </cell>
          <cell r="J29">
            <v>92354</v>
          </cell>
          <cell r="K29" t="str">
            <v>MP</v>
          </cell>
        </row>
        <row r="30">
          <cell r="A30" t="str">
            <v>994371-SLR</v>
          </cell>
          <cell r="B30">
            <v>12905</v>
          </cell>
          <cell r="C30">
            <v>1191.6099999999999</v>
          </cell>
          <cell r="D30">
            <v>73.28</v>
          </cell>
          <cell r="E30">
            <v>477</v>
          </cell>
          <cell r="F30">
            <v>1108.94</v>
          </cell>
          <cell r="G30">
            <v>7202.23</v>
          </cell>
          <cell r="H30">
            <v>10053.06</v>
          </cell>
          <cell r="I30">
            <v>36641.589999999997</v>
          </cell>
          <cell r="J30">
            <v>92254</v>
          </cell>
          <cell r="K30" t="str">
            <v>MP</v>
          </cell>
        </row>
        <row r="31">
          <cell r="A31" t="str">
            <v>994405-SLR</v>
          </cell>
          <cell r="B31">
            <v>13850</v>
          </cell>
          <cell r="C31">
            <v>105.04</v>
          </cell>
          <cell r="D31">
            <v>0</v>
          </cell>
          <cell r="E31">
            <v>18.45</v>
          </cell>
          <cell r="F31">
            <v>0</v>
          </cell>
          <cell r="G31">
            <v>136.80000000000001</v>
          </cell>
          <cell r="H31">
            <v>260.29000000000002</v>
          </cell>
          <cell r="I31">
            <v>122.96</v>
          </cell>
          <cell r="J31">
            <v>93050</v>
          </cell>
          <cell r="K31" t="str">
            <v>MP</v>
          </cell>
        </row>
        <row r="32">
          <cell r="A32" t="str">
            <v>994415-SLR</v>
          </cell>
          <cell r="B32">
            <v>13708</v>
          </cell>
          <cell r="C32">
            <v>166.18</v>
          </cell>
          <cell r="D32">
            <v>1.78</v>
          </cell>
          <cell r="E32">
            <v>429</v>
          </cell>
          <cell r="F32">
            <v>155.87</v>
          </cell>
          <cell r="G32">
            <v>137.66</v>
          </cell>
          <cell r="H32">
            <v>890.49</v>
          </cell>
          <cell r="I32">
            <v>890.93</v>
          </cell>
          <cell r="J32">
            <v>93492</v>
          </cell>
          <cell r="K32" t="str">
            <v>MP</v>
          </cell>
        </row>
        <row r="33">
          <cell r="A33" t="str">
            <v>994419-SLR</v>
          </cell>
          <cell r="B33">
            <v>0</v>
          </cell>
          <cell r="C33">
            <v>456.75</v>
          </cell>
          <cell r="D33">
            <v>41.81</v>
          </cell>
          <cell r="E33">
            <v>477</v>
          </cell>
          <cell r="F33">
            <v>737.58</v>
          </cell>
          <cell r="G33">
            <v>2996.22</v>
          </cell>
          <cell r="H33">
            <v>4709.3599999999997</v>
          </cell>
          <cell r="I33">
            <v>20903.03</v>
          </cell>
          <cell r="J33">
            <v>90061</v>
          </cell>
          <cell r="K33" t="str">
            <v>MP</v>
          </cell>
        </row>
        <row r="34">
          <cell r="A34" t="str">
            <v>994424-SLR</v>
          </cell>
          <cell r="B34">
            <v>12926</v>
          </cell>
          <cell r="C34">
            <v>220.27</v>
          </cell>
          <cell r="D34">
            <v>26056.240000000002</v>
          </cell>
          <cell r="E34">
            <v>477</v>
          </cell>
          <cell r="F34">
            <v>2941.1</v>
          </cell>
          <cell r="G34">
            <v>16706.990000000002</v>
          </cell>
          <cell r="H34">
            <v>46401.600000000006</v>
          </cell>
          <cell r="I34">
            <v>118877.6</v>
          </cell>
          <cell r="J34">
            <v>90614</v>
          </cell>
          <cell r="K34" t="str">
            <v>MP</v>
          </cell>
        </row>
        <row r="35">
          <cell r="A35" t="str">
            <v>994430-SLR</v>
          </cell>
          <cell r="B35">
            <v>13392</v>
          </cell>
          <cell r="C35">
            <v>223.19</v>
          </cell>
          <cell r="D35">
            <v>63.77</v>
          </cell>
          <cell r="E35">
            <v>477</v>
          </cell>
          <cell r="F35">
            <v>974.88</v>
          </cell>
          <cell r="G35">
            <v>4472.6899999999996</v>
          </cell>
          <cell r="H35">
            <v>6211.53</v>
          </cell>
          <cell r="I35">
            <v>31660.83</v>
          </cell>
          <cell r="J35">
            <v>91969</v>
          </cell>
          <cell r="K35" t="str">
            <v>MP</v>
          </cell>
        </row>
        <row r="36">
          <cell r="A36" t="str">
            <v>994451-SLR</v>
          </cell>
          <cell r="B36">
            <v>1338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00.45999999999998</v>
          </cell>
          <cell r="J36">
            <v>92209</v>
          </cell>
          <cell r="K36" t="str">
            <v>MP</v>
          </cell>
        </row>
        <row r="37">
          <cell r="A37" t="str">
            <v>994483-SLR</v>
          </cell>
          <cell r="B37">
            <v>13136</v>
          </cell>
          <cell r="C37">
            <v>6368.8</v>
          </cell>
          <cell r="D37">
            <v>51.67</v>
          </cell>
          <cell r="E37">
            <v>477</v>
          </cell>
          <cell r="F37">
            <v>838.51</v>
          </cell>
          <cell r="G37">
            <v>3106.44</v>
          </cell>
          <cell r="H37">
            <v>10842.42</v>
          </cell>
          <cell r="I37">
            <v>19466.53</v>
          </cell>
          <cell r="J37">
            <v>93114</v>
          </cell>
          <cell r="K37" t="str">
            <v>MP</v>
          </cell>
        </row>
        <row r="38">
          <cell r="A38" t="str">
            <v>994495-SLR</v>
          </cell>
          <cell r="B38">
            <v>12928</v>
          </cell>
          <cell r="C38">
            <v>3081.05</v>
          </cell>
          <cell r="D38">
            <v>79.66</v>
          </cell>
          <cell r="E38">
            <v>477</v>
          </cell>
          <cell r="F38">
            <v>1223.51</v>
          </cell>
          <cell r="G38">
            <v>5159.8100000000004</v>
          </cell>
          <cell r="H38">
            <v>10021.030000000001</v>
          </cell>
          <cell r="I38">
            <v>39831.56</v>
          </cell>
          <cell r="J38">
            <v>93115</v>
          </cell>
          <cell r="K38" t="str">
            <v>MP</v>
          </cell>
        </row>
        <row r="39">
          <cell r="A39" t="str">
            <v>994498-SLR</v>
          </cell>
          <cell r="B39">
            <v>12837</v>
          </cell>
          <cell r="C39">
            <v>13152.85</v>
          </cell>
          <cell r="D39">
            <v>236.07</v>
          </cell>
          <cell r="E39">
            <v>477</v>
          </cell>
          <cell r="F39">
            <v>3213.08</v>
          </cell>
          <cell r="G39">
            <v>21161.040000000001</v>
          </cell>
          <cell r="H39">
            <v>38240.04</v>
          </cell>
          <cell r="I39">
            <v>118037.67</v>
          </cell>
          <cell r="J39">
            <v>93247</v>
          </cell>
          <cell r="K39" t="str">
            <v>MP</v>
          </cell>
        </row>
        <row r="40">
          <cell r="A40" t="str">
            <v>994503-SLR</v>
          </cell>
          <cell r="B40">
            <v>12907</v>
          </cell>
          <cell r="C40">
            <v>877.25</v>
          </cell>
          <cell r="D40">
            <v>47.02</v>
          </cell>
          <cell r="E40">
            <v>477</v>
          </cell>
          <cell r="F40">
            <v>805.76</v>
          </cell>
          <cell r="G40">
            <v>2931.82</v>
          </cell>
          <cell r="H40">
            <v>5138.8500000000004</v>
          </cell>
          <cell r="I40">
            <v>23505.79</v>
          </cell>
          <cell r="J40">
            <v>92001</v>
          </cell>
          <cell r="K40" t="str">
            <v>MP</v>
          </cell>
        </row>
        <row r="41">
          <cell r="A41" t="str">
            <v>994520-SLR</v>
          </cell>
          <cell r="B41">
            <v>12816</v>
          </cell>
          <cell r="C41">
            <v>2172.69</v>
          </cell>
          <cell r="D41">
            <v>55.41</v>
          </cell>
          <cell r="E41">
            <v>477</v>
          </cell>
          <cell r="F41">
            <v>929.53</v>
          </cell>
          <cell r="G41">
            <v>5687.14</v>
          </cell>
          <cell r="H41">
            <v>9321.77</v>
          </cell>
          <cell r="I41">
            <v>27704.23</v>
          </cell>
          <cell r="J41">
            <v>90013</v>
          </cell>
          <cell r="K41" t="str">
            <v>MP</v>
          </cell>
        </row>
        <row r="42">
          <cell r="A42" t="str">
            <v>994521-SLR</v>
          </cell>
          <cell r="B42">
            <v>12788</v>
          </cell>
          <cell r="C42">
            <v>3550.02</v>
          </cell>
          <cell r="D42">
            <v>103.51</v>
          </cell>
          <cell r="E42">
            <v>477</v>
          </cell>
          <cell r="F42">
            <v>1502.82</v>
          </cell>
          <cell r="G42">
            <v>9084.5499999999993</v>
          </cell>
          <cell r="H42">
            <v>14717.9</v>
          </cell>
          <cell r="I42">
            <v>51758.83</v>
          </cell>
          <cell r="J42">
            <v>90013</v>
          </cell>
          <cell r="K42" t="str">
            <v>MP</v>
          </cell>
        </row>
        <row r="43">
          <cell r="A43" t="str">
            <v>994526-SLR</v>
          </cell>
          <cell r="B43">
            <v>12929</v>
          </cell>
          <cell r="C43">
            <v>595.92999999999995</v>
          </cell>
          <cell r="D43">
            <v>979.98</v>
          </cell>
          <cell r="E43">
            <v>477</v>
          </cell>
          <cell r="F43">
            <v>2051.4299999999998</v>
          </cell>
          <cell r="G43">
            <v>15161.07</v>
          </cell>
          <cell r="H43">
            <v>19265.41</v>
          </cell>
          <cell r="I43">
            <v>79041.070000000007</v>
          </cell>
          <cell r="J43">
            <v>91431</v>
          </cell>
          <cell r="K43" t="str">
            <v>MP</v>
          </cell>
        </row>
        <row r="44">
          <cell r="A44" t="str">
            <v>994529-SLR</v>
          </cell>
          <cell r="B44">
            <v>12908</v>
          </cell>
          <cell r="C44">
            <v>852.78</v>
          </cell>
          <cell r="D44">
            <v>62</v>
          </cell>
          <cell r="E44">
            <v>477</v>
          </cell>
          <cell r="F44">
            <v>974.24</v>
          </cell>
          <cell r="G44">
            <v>4149.54</v>
          </cell>
          <cell r="H44">
            <v>6515.5599999999995</v>
          </cell>
          <cell r="I44">
            <v>31003.09</v>
          </cell>
          <cell r="J44">
            <v>92107</v>
          </cell>
          <cell r="K44" t="str">
            <v>MP</v>
          </cell>
        </row>
        <row r="45">
          <cell r="A45" t="str">
            <v>994530-SLR</v>
          </cell>
          <cell r="B45">
            <v>13132</v>
          </cell>
          <cell r="C45">
            <v>3314.28</v>
          </cell>
          <cell r="D45">
            <v>5319.38</v>
          </cell>
          <cell r="E45">
            <v>477</v>
          </cell>
          <cell r="F45">
            <v>7570.44</v>
          </cell>
          <cell r="G45">
            <v>43444.05</v>
          </cell>
          <cell r="H45">
            <v>60125.15</v>
          </cell>
          <cell r="I45">
            <v>321121.34000000003</v>
          </cell>
          <cell r="J45">
            <v>93020</v>
          </cell>
          <cell r="K45" t="str">
            <v>MP</v>
          </cell>
        </row>
        <row r="46">
          <cell r="A46" t="str">
            <v>994533-SLR</v>
          </cell>
          <cell r="B46">
            <v>13547</v>
          </cell>
          <cell r="C46">
            <v>251.12</v>
          </cell>
          <cell r="D46">
            <v>1.66</v>
          </cell>
          <cell r="E46">
            <v>477</v>
          </cell>
          <cell r="F46">
            <v>156.44999999999999</v>
          </cell>
          <cell r="G46">
            <v>173.15</v>
          </cell>
          <cell r="H46">
            <v>1059.3800000000001</v>
          </cell>
          <cell r="I46">
            <v>831.77</v>
          </cell>
          <cell r="J46">
            <v>90219</v>
          </cell>
          <cell r="K46" t="str">
            <v>MP</v>
          </cell>
        </row>
        <row r="47">
          <cell r="A47" t="str">
            <v>994550-SLR</v>
          </cell>
          <cell r="B47">
            <v>12959</v>
          </cell>
          <cell r="C47">
            <v>335.28</v>
          </cell>
          <cell r="D47">
            <v>57.27</v>
          </cell>
          <cell r="E47">
            <v>477</v>
          </cell>
          <cell r="F47">
            <v>909.22</v>
          </cell>
          <cell r="G47">
            <v>4064.17</v>
          </cell>
          <cell r="H47">
            <v>5842.9400000000005</v>
          </cell>
          <cell r="I47">
            <v>28636.57</v>
          </cell>
          <cell r="J47">
            <v>90062</v>
          </cell>
          <cell r="K47" t="str">
            <v>MP</v>
          </cell>
        </row>
        <row r="48">
          <cell r="A48" t="str">
            <v>994556-SLR</v>
          </cell>
          <cell r="B48">
            <v>13000</v>
          </cell>
          <cell r="C48">
            <v>185.64</v>
          </cell>
          <cell r="D48">
            <v>121.48</v>
          </cell>
          <cell r="E48">
            <v>477</v>
          </cell>
          <cell r="F48">
            <v>1625.27</v>
          </cell>
          <cell r="G48">
            <v>11562.32</v>
          </cell>
          <cell r="H48">
            <v>13971.71</v>
          </cell>
          <cell r="I48">
            <v>60547.199999999997</v>
          </cell>
          <cell r="J48">
            <v>90685</v>
          </cell>
          <cell r="K48" t="str">
            <v>MP</v>
          </cell>
        </row>
        <row r="49">
          <cell r="A49" t="str">
            <v>994573-SLR</v>
          </cell>
          <cell r="B49">
            <v>13258</v>
          </cell>
          <cell r="C49">
            <v>498.92</v>
          </cell>
          <cell r="D49">
            <v>592.79999999999995</v>
          </cell>
          <cell r="E49">
            <v>477</v>
          </cell>
          <cell r="F49">
            <v>1061.45</v>
          </cell>
          <cell r="G49">
            <v>2887.74</v>
          </cell>
          <cell r="H49">
            <v>5517.91</v>
          </cell>
          <cell r="I49">
            <v>35225.120000000003</v>
          </cell>
          <cell r="J49">
            <v>90570</v>
          </cell>
          <cell r="K49" t="str">
            <v>MP</v>
          </cell>
        </row>
        <row r="50">
          <cell r="A50" t="str">
            <v>994574-SLR</v>
          </cell>
          <cell r="B50">
            <v>13182</v>
          </cell>
          <cell r="C50">
            <v>292.55</v>
          </cell>
          <cell r="D50">
            <v>94.29</v>
          </cell>
          <cell r="E50">
            <v>477</v>
          </cell>
          <cell r="F50">
            <v>1318.6</v>
          </cell>
          <cell r="G50">
            <v>2361.2199999999998</v>
          </cell>
          <cell r="H50">
            <v>4543.66</v>
          </cell>
          <cell r="I50">
            <v>46837.5</v>
          </cell>
          <cell r="J50">
            <v>93018</v>
          </cell>
          <cell r="K50" t="str">
            <v>MP</v>
          </cell>
        </row>
        <row r="51">
          <cell r="A51" t="str">
            <v>994584-SLR</v>
          </cell>
          <cell r="B51">
            <v>13305</v>
          </cell>
          <cell r="C51">
            <v>130.08000000000001</v>
          </cell>
          <cell r="D51">
            <v>0</v>
          </cell>
          <cell r="E51">
            <v>0</v>
          </cell>
          <cell r="F51">
            <v>0</v>
          </cell>
          <cell r="G51">
            <v>502.5</v>
          </cell>
          <cell r="H51">
            <v>632.58000000000004</v>
          </cell>
          <cell r="I51">
            <v>707.42</v>
          </cell>
          <cell r="J51">
            <v>93050</v>
          </cell>
          <cell r="K51" t="str">
            <v>MP</v>
          </cell>
        </row>
        <row r="52">
          <cell r="A52" t="str">
            <v>994587-SLR</v>
          </cell>
          <cell r="B52">
            <v>12930</v>
          </cell>
          <cell r="C52">
            <v>1368.75</v>
          </cell>
          <cell r="D52">
            <v>179.37</v>
          </cell>
          <cell r="E52">
            <v>477</v>
          </cell>
          <cell r="F52">
            <v>2278.15</v>
          </cell>
          <cell r="G52">
            <v>11683.24</v>
          </cell>
          <cell r="H52">
            <v>15986.51</v>
          </cell>
          <cell r="I52">
            <v>88322.99</v>
          </cell>
          <cell r="J52">
            <v>92107</v>
          </cell>
          <cell r="K52" t="str">
            <v>MP</v>
          </cell>
        </row>
        <row r="53">
          <cell r="A53" t="str">
            <v>994610-SLR</v>
          </cell>
          <cell r="B53">
            <v>13269</v>
          </cell>
          <cell r="C53">
            <v>327.86</v>
          </cell>
          <cell r="D53">
            <v>101.17</v>
          </cell>
          <cell r="E53">
            <v>477</v>
          </cell>
          <cell r="F53">
            <v>1403.87</v>
          </cell>
          <cell r="G53">
            <v>7141.99</v>
          </cell>
          <cell r="H53">
            <v>9451.89</v>
          </cell>
          <cell r="I53">
            <v>50584.5</v>
          </cell>
          <cell r="J53">
            <v>90468</v>
          </cell>
          <cell r="K53" t="str">
            <v>MP</v>
          </cell>
        </row>
        <row r="54">
          <cell r="A54" t="str">
            <v>994618-SLR</v>
          </cell>
          <cell r="B54">
            <v>12931</v>
          </cell>
          <cell r="C54">
            <v>11275.07</v>
          </cell>
          <cell r="D54">
            <v>197.66</v>
          </cell>
          <cell r="E54">
            <v>477</v>
          </cell>
          <cell r="F54">
            <v>2484.3000000000002</v>
          </cell>
          <cell r="G54">
            <v>15067.16</v>
          </cell>
          <cell r="H54">
            <v>29501.19</v>
          </cell>
          <cell r="I54">
            <v>87560.81</v>
          </cell>
          <cell r="J54">
            <v>92233</v>
          </cell>
          <cell r="K54" t="str">
            <v>MP</v>
          </cell>
        </row>
        <row r="55">
          <cell r="A55" t="str">
            <v>994621-SLR</v>
          </cell>
          <cell r="B55">
            <v>12961</v>
          </cell>
          <cell r="C55">
            <v>264.01</v>
          </cell>
          <cell r="D55">
            <v>15.37</v>
          </cell>
          <cell r="E55">
            <v>477</v>
          </cell>
          <cell r="F55">
            <v>231.91</v>
          </cell>
          <cell r="G55">
            <v>621.33000000000004</v>
          </cell>
          <cell r="H55">
            <v>1609.62</v>
          </cell>
          <cell r="I55">
            <v>4165.76</v>
          </cell>
          <cell r="J55">
            <v>93190</v>
          </cell>
          <cell r="K55" t="str">
            <v>MP</v>
          </cell>
        </row>
        <row r="56">
          <cell r="A56" t="str">
            <v>994636-SLR</v>
          </cell>
          <cell r="B56">
            <v>13183</v>
          </cell>
          <cell r="C56">
            <v>196.72</v>
          </cell>
          <cell r="D56">
            <v>82.43</v>
          </cell>
          <cell r="E56">
            <v>477</v>
          </cell>
          <cell r="F56">
            <v>1189.71</v>
          </cell>
          <cell r="G56">
            <v>5809.46</v>
          </cell>
          <cell r="H56">
            <v>7755.32</v>
          </cell>
          <cell r="I56">
            <v>41217</v>
          </cell>
          <cell r="J56">
            <v>92190</v>
          </cell>
          <cell r="K56" t="str">
            <v>MP</v>
          </cell>
        </row>
        <row r="57">
          <cell r="A57" t="str">
            <v>994639-SLR</v>
          </cell>
          <cell r="B57">
            <v>12817</v>
          </cell>
          <cell r="C57">
            <v>213.21</v>
          </cell>
          <cell r="D57">
            <v>5.97</v>
          </cell>
          <cell r="E57">
            <v>477</v>
          </cell>
          <cell r="F57">
            <v>199.29</v>
          </cell>
          <cell r="G57">
            <v>567.79999999999995</v>
          </cell>
          <cell r="H57">
            <v>1463.27</v>
          </cell>
          <cell r="I57">
            <v>2769.24</v>
          </cell>
          <cell r="J57">
            <v>90402</v>
          </cell>
          <cell r="K57" t="str">
            <v>MP</v>
          </cell>
        </row>
        <row r="58">
          <cell r="A58" t="str">
            <v>994640-SLR</v>
          </cell>
          <cell r="B58">
            <v>13022</v>
          </cell>
          <cell r="C58">
            <v>21328.76</v>
          </cell>
          <cell r="D58">
            <v>249.16</v>
          </cell>
          <cell r="E58">
            <v>477</v>
          </cell>
          <cell r="F58">
            <v>3544.63</v>
          </cell>
          <cell r="G58">
            <v>24097.29</v>
          </cell>
          <cell r="H58">
            <v>49696.84</v>
          </cell>
          <cell r="I58">
            <v>124584.1</v>
          </cell>
          <cell r="J58">
            <v>92003</v>
          </cell>
          <cell r="K58" t="str">
            <v>MP</v>
          </cell>
        </row>
        <row r="59">
          <cell r="A59" t="str">
            <v>994641-SLR</v>
          </cell>
          <cell r="B59">
            <v>12791</v>
          </cell>
          <cell r="C59">
            <v>75.91</v>
          </cell>
          <cell r="D59">
            <v>1.73</v>
          </cell>
          <cell r="E59">
            <v>477</v>
          </cell>
          <cell r="F59">
            <v>145.1</v>
          </cell>
          <cell r="G59">
            <v>52.21</v>
          </cell>
          <cell r="H59">
            <v>751.95</v>
          </cell>
          <cell r="I59">
            <v>503.32</v>
          </cell>
          <cell r="J59">
            <v>90086</v>
          </cell>
          <cell r="K59" t="str">
            <v>MP</v>
          </cell>
        </row>
        <row r="60">
          <cell r="A60" t="str">
            <v>994645-SLR</v>
          </cell>
          <cell r="B60">
            <v>13086</v>
          </cell>
          <cell r="C60">
            <v>1071.69</v>
          </cell>
          <cell r="D60">
            <v>39.74</v>
          </cell>
          <cell r="E60">
            <v>477</v>
          </cell>
          <cell r="F60">
            <v>728.05</v>
          </cell>
          <cell r="G60">
            <v>4405.37</v>
          </cell>
          <cell r="H60">
            <v>6721.85</v>
          </cell>
          <cell r="I60">
            <v>19866.53</v>
          </cell>
          <cell r="J60">
            <v>90506</v>
          </cell>
          <cell r="K60" t="str">
            <v>MP</v>
          </cell>
        </row>
        <row r="61">
          <cell r="A61" t="str">
            <v>994649-SLR</v>
          </cell>
          <cell r="B61">
            <v>13001</v>
          </cell>
          <cell r="C61">
            <v>201.8</v>
          </cell>
          <cell r="D61">
            <v>171.76</v>
          </cell>
          <cell r="E61">
            <v>477</v>
          </cell>
          <cell r="F61">
            <v>2142.1799999999998</v>
          </cell>
          <cell r="G61">
            <v>4302.68</v>
          </cell>
          <cell r="H61">
            <v>7295.42</v>
          </cell>
          <cell r="I61">
            <v>85680</v>
          </cell>
          <cell r="J61">
            <v>93005</v>
          </cell>
          <cell r="K61" t="str">
            <v>MP</v>
          </cell>
        </row>
        <row r="62">
          <cell r="A62" t="str">
            <v>994656-SLR</v>
          </cell>
          <cell r="B62">
            <v>12819</v>
          </cell>
          <cell r="C62">
            <v>238.09</v>
          </cell>
          <cell r="D62">
            <v>26.12</v>
          </cell>
          <cell r="E62">
            <v>477</v>
          </cell>
          <cell r="F62">
            <v>550.62</v>
          </cell>
          <cell r="G62">
            <v>1832.88</v>
          </cell>
          <cell r="H62">
            <v>3124.71</v>
          </cell>
          <cell r="I62">
            <v>12827.76</v>
          </cell>
          <cell r="J62">
            <v>93043</v>
          </cell>
          <cell r="K62" t="str">
            <v>MP</v>
          </cell>
        </row>
        <row r="63">
          <cell r="A63" t="str">
            <v>994658-SLR</v>
          </cell>
          <cell r="B63">
            <v>13184</v>
          </cell>
          <cell r="C63">
            <v>205.52</v>
          </cell>
          <cell r="D63">
            <v>105.22</v>
          </cell>
          <cell r="E63">
            <v>477</v>
          </cell>
          <cell r="F63">
            <v>1442.17</v>
          </cell>
          <cell r="G63">
            <v>10016.09</v>
          </cell>
          <cell r="H63">
            <v>12246</v>
          </cell>
          <cell r="I63">
            <v>52405.54</v>
          </cell>
          <cell r="J63">
            <v>90402</v>
          </cell>
          <cell r="K63" t="str">
            <v>MP</v>
          </cell>
        </row>
        <row r="64">
          <cell r="A64" t="str">
            <v>994661-SLR</v>
          </cell>
          <cell r="B64">
            <v>13323</v>
          </cell>
          <cell r="C64">
            <v>15595.09</v>
          </cell>
          <cell r="D64">
            <v>256.3</v>
          </cell>
          <cell r="E64">
            <v>477</v>
          </cell>
          <cell r="F64">
            <v>3496.15</v>
          </cell>
          <cell r="G64">
            <v>17760.91</v>
          </cell>
          <cell r="H64">
            <v>37585.449999999997</v>
          </cell>
          <cell r="I64">
            <v>128153.3</v>
          </cell>
          <cell r="J64">
            <v>93182</v>
          </cell>
          <cell r="K64" t="str">
            <v>MP</v>
          </cell>
        </row>
        <row r="65">
          <cell r="A65" t="str">
            <v>994664=SLR</v>
          </cell>
          <cell r="B65">
            <v>12792</v>
          </cell>
          <cell r="C65">
            <v>205.77</v>
          </cell>
          <cell r="D65">
            <v>8.57</v>
          </cell>
          <cell r="E65">
            <v>477</v>
          </cell>
          <cell r="F65">
            <v>228.54</v>
          </cell>
          <cell r="G65">
            <v>600.39</v>
          </cell>
          <cell r="H65">
            <v>1520.27</v>
          </cell>
          <cell r="I65">
            <v>4074.17</v>
          </cell>
          <cell r="J65">
            <v>93227</v>
          </cell>
          <cell r="K65" t="str">
            <v>MP</v>
          </cell>
        </row>
        <row r="66">
          <cell r="A66" t="str">
            <v>994666-SLR</v>
          </cell>
          <cell r="B66">
            <v>12918</v>
          </cell>
          <cell r="C66">
            <v>2905.12</v>
          </cell>
          <cell r="D66">
            <v>24.93</v>
          </cell>
          <cell r="E66">
            <v>477</v>
          </cell>
          <cell r="F66">
            <v>657.29</v>
          </cell>
          <cell r="G66">
            <v>3566.59</v>
          </cell>
          <cell r="H66">
            <v>7630.93</v>
          </cell>
          <cell r="I66">
            <v>14898.04</v>
          </cell>
          <cell r="J66">
            <v>92056</v>
          </cell>
          <cell r="K66" t="str">
            <v>MP</v>
          </cell>
        </row>
        <row r="67">
          <cell r="A67" t="str">
            <v>994668-SLR</v>
          </cell>
          <cell r="B67">
            <v>12919</v>
          </cell>
          <cell r="C67">
            <v>37221.49</v>
          </cell>
          <cell r="D67">
            <v>177.66</v>
          </cell>
          <cell r="E67">
            <v>477</v>
          </cell>
          <cell r="F67">
            <v>2258.66</v>
          </cell>
          <cell r="G67">
            <v>11046.48</v>
          </cell>
          <cell r="H67">
            <v>51181.289999999994</v>
          </cell>
          <cell r="I67">
            <v>51606.68</v>
          </cell>
          <cell r="J67">
            <v>93182</v>
          </cell>
          <cell r="K67" t="str">
            <v>MP</v>
          </cell>
        </row>
        <row r="68">
          <cell r="A68" t="str">
            <v>994673-SLR</v>
          </cell>
          <cell r="B68">
            <v>12962</v>
          </cell>
          <cell r="C68">
            <v>470.82</v>
          </cell>
          <cell r="D68">
            <v>6.25</v>
          </cell>
          <cell r="E68">
            <v>477</v>
          </cell>
          <cell r="F68">
            <v>202.45</v>
          </cell>
          <cell r="G68">
            <v>406.77</v>
          </cell>
          <cell r="H68">
            <v>1563.29</v>
          </cell>
          <cell r="I68">
            <v>2651.95</v>
          </cell>
          <cell r="J68">
            <v>93382</v>
          </cell>
          <cell r="K68" t="str">
            <v>MP</v>
          </cell>
        </row>
        <row r="69">
          <cell r="A69" t="str">
            <v>994675-SLR</v>
          </cell>
          <cell r="B69">
            <v>13009</v>
          </cell>
          <cell r="C69">
            <v>9367.9599999999991</v>
          </cell>
          <cell r="D69">
            <v>90.57</v>
          </cell>
          <cell r="E69">
            <v>477</v>
          </cell>
          <cell r="F69">
            <v>1276.9000000000001</v>
          </cell>
          <cell r="G69">
            <v>7439.11</v>
          </cell>
          <cell r="H69">
            <v>18651.539999999997</v>
          </cell>
          <cell r="I69">
            <v>35912.49</v>
          </cell>
          <cell r="J69">
            <v>93429</v>
          </cell>
          <cell r="K69" t="str">
            <v>MP</v>
          </cell>
        </row>
        <row r="70">
          <cell r="A70" t="str">
            <v>994679-SLR</v>
          </cell>
          <cell r="B70">
            <v>12980</v>
          </cell>
          <cell r="C70">
            <v>176.23</v>
          </cell>
          <cell r="D70">
            <v>651.84</v>
          </cell>
          <cell r="E70">
            <v>477</v>
          </cell>
          <cell r="F70">
            <v>199.43</v>
          </cell>
          <cell r="G70">
            <v>419.28</v>
          </cell>
          <cell r="H70">
            <v>1923.7800000000002</v>
          </cell>
          <cell r="I70">
            <v>2812.63</v>
          </cell>
          <cell r="J70">
            <v>90614</v>
          </cell>
          <cell r="K70" t="str">
            <v>MP</v>
          </cell>
        </row>
        <row r="71">
          <cell r="A71" t="str">
            <v>994681-SLR</v>
          </cell>
          <cell r="B71">
            <v>12820</v>
          </cell>
          <cell r="C71">
            <v>2118.56</v>
          </cell>
          <cell r="D71">
            <v>8.5299999999999994</v>
          </cell>
          <cell r="E71">
            <v>477</v>
          </cell>
          <cell r="F71">
            <v>228.12</v>
          </cell>
          <cell r="G71">
            <v>512.39</v>
          </cell>
          <cell r="H71">
            <v>3344.6</v>
          </cell>
          <cell r="I71">
            <v>2142.8200000000002</v>
          </cell>
          <cell r="J71">
            <v>93182</v>
          </cell>
          <cell r="K71" t="str">
            <v>MP</v>
          </cell>
        </row>
        <row r="72">
          <cell r="A72" t="str">
            <v>994682-SLR</v>
          </cell>
          <cell r="B72">
            <v>12909</v>
          </cell>
          <cell r="C72">
            <v>2093.66</v>
          </cell>
          <cell r="D72">
            <v>24.95</v>
          </cell>
          <cell r="E72">
            <v>477</v>
          </cell>
          <cell r="F72">
            <v>584.44000000000005</v>
          </cell>
          <cell r="G72">
            <v>2773.11</v>
          </cell>
          <cell r="H72">
            <v>5953.16</v>
          </cell>
          <cell r="I72">
            <v>12472.51</v>
          </cell>
          <cell r="J72">
            <v>92049</v>
          </cell>
          <cell r="K72" t="str">
            <v>MP</v>
          </cell>
        </row>
        <row r="73">
          <cell r="A73" t="str">
            <v>994684-SLR</v>
          </cell>
          <cell r="B73">
            <v>12804</v>
          </cell>
          <cell r="C73">
            <v>394.67</v>
          </cell>
          <cell r="D73">
            <v>107.55</v>
          </cell>
          <cell r="E73">
            <v>477</v>
          </cell>
          <cell r="F73">
            <v>1468.49</v>
          </cell>
          <cell r="G73">
            <v>10237.59</v>
          </cell>
          <cell r="H73">
            <v>12685.3</v>
          </cell>
          <cell r="I73">
            <v>53383.93</v>
          </cell>
          <cell r="J73">
            <v>92243</v>
          </cell>
          <cell r="K73" t="str">
            <v>MP</v>
          </cell>
        </row>
        <row r="74">
          <cell r="A74" t="str">
            <v>994685-SLR</v>
          </cell>
          <cell r="B74">
            <v>13076</v>
          </cell>
          <cell r="C74">
            <v>149.88999999999999</v>
          </cell>
          <cell r="D74">
            <v>8.9</v>
          </cell>
          <cell r="E74">
            <v>477</v>
          </cell>
          <cell r="F74">
            <v>232.3</v>
          </cell>
          <cell r="G74">
            <v>623.79999999999995</v>
          </cell>
          <cell r="H74">
            <v>1491.8899999999999</v>
          </cell>
          <cell r="I74">
            <v>4296.92</v>
          </cell>
          <cell r="J74">
            <v>92243</v>
          </cell>
          <cell r="K74" t="str">
            <v>MP</v>
          </cell>
        </row>
        <row r="75">
          <cell r="A75" t="str">
            <v>994686-SLR</v>
          </cell>
          <cell r="B75">
            <v>12862</v>
          </cell>
          <cell r="C75">
            <v>1507.81</v>
          </cell>
          <cell r="D75">
            <v>100.72</v>
          </cell>
          <cell r="E75">
            <v>477</v>
          </cell>
          <cell r="F75">
            <v>1425.4</v>
          </cell>
          <cell r="G75">
            <v>6180.42</v>
          </cell>
          <cell r="H75">
            <v>9691.35</v>
          </cell>
          <cell r="I75">
            <v>50362.37</v>
          </cell>
          <cell r="J75">
            <v>92243</v>
          </cell>
          <cell r="K75" t="str">
            <v>MP</v>
          </cell>
        </row>
        <row r="76">
          <cell r="A76" t="str">
            <v>994687-SLR</v>
          </cell>
          <cell r="B76">
            <v>13586</v>
          </cell>
          <cell r="C76">
            <v>109.87</v>
          </cell>
          <cell r="D76">
            <v>0</v>
          </cell>
          <cell r="E76">
            <v>10</v>
          </cell>
          <cell r="F76">
            <v>0</v>
          </cell>
          <cell r="G76">
            <v>179.11</v>
          </cell>
          <cell r="H76">
            <v>298.98</v>
          </cell>
          <cell r="I76">
            <v>165.22</v>
          </cell>
          <cell r="J76">
            <v>93300</v>
          </cell>
          <cell r="K76" t="str">
            <v>MP</v>
          </cell>
        </row>
        <row r="77">
          <cell r="A77" t="str">
            <v>994689=SLR</v>
          </cell>
          <cell r="B77">
            <v>12793</v>
          </cell>
          <cell r="C77">
            <v>1252.22</v>
          </cell>
          <cell r="D77">
            <v>28.7</v>
          </cell>
          <cell r="E77">
            <v>477</v>
          </cell>
          <cell r="F77">
            <v>579.49</v>
          </cell>
          <cell r="G77">
            <v>2731.27</v>
          </cell>
          <cell r="H77">
            <v>5068.68</v>
          </cell>
          <cell r="I77">
            <v>13094.2</v>
          </cell>
          <cell r="J77">
            <v>92259</v>
          </cell>
          <cell r="K77" t="str">
            <v>MP</v>
          </cell>
        </row>
        <row r="78">
          <cell r="A78" t="str">
            <v>994691-SLR</v>
          </cell>
          <cell r="B78">
            <v>12849</v>
          </cell>
          <cell r="C78">
            <v>228.02</v>
          </cell>
          <cell r="D78">
            <v>1.55</v>
          </cell>
          <cell r="E78">
            <v>477</v>
          </cell>
          <cell r="F78">
            <v>154.69999999999999</v>
          </cell>
          <cell r="G78">
            <v>191.24</v>
          </cell>
          <cell r="H78">
            <v>1052.51</v>
          </cell>
          <cell r="I78">
            <v>776.95</v>
          </cell>
          <cell r="J78">
            <v>93255</v>
          </cell>
          <cell r="K78" t="str">
            <v>MP</v>
          </cell>
        </row>
        <row r="79">
          <cell r="A79" t="str">
            <v>994692-SLR</v>
          </cell>
          <cell r="B79">
            <v>12910</v>
          </cell>
          <cell r="C79">
            <v>627.78</v>
          </cell>
          <cell r="D79">
            <v>9.7100000000000009</v>
          </cell>
          <cell r="E79">
            <v>477</v>
          </cell>
          <cell r="F79">
            <v>255.78</v>
          </cell>
          <cell r="G79">
            <v>1044.81</v>
          </cell>
          <cell r="H79">
            <v>2415.08</v>
          </cell>
          <cell r="I79">
            <v>4860.26</v>
          </cell>
          <cell r="J79">
            <v>93417</v>
          </cell>
          <cell r="K79" t="str">
            <v>MP</v>
          </cell>
        </row>
        <row r="80">
          <cell r="A80" t="str">
            <v>994703-SLR</v>
          </cell>
          <cell r="B80">
            <v>13261</v>
          </cell>
          <cell r="C80">
            <v>181.09</v>
          </cell>
          <cell r="D80">
            <v>56.61</v>
          </cell>
          <cell r="E80">
            <v>477</v>
          </cell>
          <cell r="F80">
            <v>898.24</v>
          </cell>
          <cell r="G80">
            <v>3995.83</v>
          </cell>
          <cell r="H80">
            <v>5608.77</v>
          </cell>
          <cell r="I80">
            <v>28303.919999999998</v>
          </cell>
          <cell r="J80">
            <v>90485</v>
          </cell>
          <cell r="K80" t="str">
            <v>MP</v>
          </cell>
        </row>
        <row r="81">
          <cell r="A81" t="str">
            <v>994705-SLR</v>
          </cell>
          <cell r="B81">
            <v>13010</v>
          </cell>
          <cell r="C81">
            <v>228.96</v>
          </cell>
          <cell r="D81">
            <v>56.17</v>
          </cell>
          <cell r="E81">
            <v>477</v>
          </cell>
          <cell r="F81">
            <v>894.36</v>
          </cell>
          <cell r="G81">
            <v>851.07</v>
          </cell>
          <cell r="H81">
            <v>2507.56</v>
          </cell>
          <cell r="I81">
            <v>28084</v>
          </cell>
          <cell r="J81">
            <v>93176</v>
          </cell>
          <cell r="K81" t="str">
            <v>MP</v>
          </cell>
        </row>
        <row r="82">
          <cell r="A82" t="str">
            <v>994706-SLR</v>
          </cell>
          <cell r="B82">
            <v>12933</v>
          </cell>
          <cell r="C82">
            <v>480.89</v>
          </cell>
          <cell r="D82">
            <v>14.5</v>
          </cell>
          <cell r="E82">
            <v>477</v>
          </cell>
          <cell r="F82">
            <v>351.75</v>
          </cell>
          <cell r="G82">
            <v>1471.76</v>
          </cell>
          <cell r="H82">
            <v>2795.8999999999996</v>
          </cell>
          <cell r="I82">
            <v>7249.77</v>
          </cell>
          <cell r="J82">
            <v>91678</v>
          </cell>
          <cell r="K82" t="str">
            <v>MP</v>
          </cell>
        </row>
        <row r="83">
          <cell r="A83" t="str">
            <v>994707-SLR</v>
          </cell>
          <cell r="B83">
            <v>12801</v>
          </cell>
          <cell r="C83">
            <v>339.06</v>
          </cell>
          <cell r="D83">
            <v>193.22</v>
          </cell>
          <cell r="E83">
            <v>477</v>
          </cell>
          <cell r="F83">
            <v>2434.0500000000002</v>
          </cell>
          <cell r="G83">
            <v>7573.99</v>
          </cell>
          <cell r="H83">
            <v>11017.32</v>
          </cell>
          <cell r="I83">
            <v>96267.92</v>
          </cell>
          <cell r="J83">
            <v>90402</v>
          </cell>
          <cell r="K83" t="str">
            <v>MP</v>
          </cell>
        </row>
        <row r="84">
          <cell r="A84" t="str">
            <v>994708-SLR</v>
          </cell>
          <cell r="B84">
            <v>12934</v>
          </cell>
          <cell r="C84">
            <v>209.45</v>
          </cell>
          <cell r="D84">
            <v>3.12</v>
          </cell>
          <cell r="E84">
            <v>477</v>
          </cell>
          <cell r="F84">
            <v>172.02</v>
          </cell>
          <cell r="G84">
            <v>230.93</v>
          </cell>
          <cell r="H84">
            <v>1092.52</v>
          </cell>
          <cell r="I84">
            <v>1563.82</v>
          </cell>
          <cell r="J84">
            <v>91678</v>
          </cell>
          <cell r="K84" t="str">
            <v>MP</v>
          </cell>
        </row>
        <row r="85">
          <cell r="A85" t="str">
            <v>994709-SLR</v>
          </cell>
          <cell r="B85">
            <v>12935</v>
          </cell>
          <cell r="C85">
            <v>306.54000000000002</v>
          </cell>
          <cell r="D85">
            <v>2.4900000000000002</v>
          </cell>
          <cell r="E85">
            <v>477</v>
          </cell>
          <cell r="F85">
            <v>147.09</v>
          </cell>
          <cell r="G85">
            <v>127.03</v>
          </cell>
          <cell r="H85">
            <v>1060.1500000000001</v>
          </cell>
          <cell r="I85">
            <v>360.71</v>
          </cell>
          <cell r="J85">
            <v>90424</v>
          </cell>
          <cell r="K85" t="str">
            <v>MP</v>
          </cell>
        </row>
        <row r="86">
          <cell r="A86" t="str">
            <v>994710-SLR</v>
          </cell>
          <cell r="B86">
            <v>13088</v>
          </cell>
          <cell r="C86">
            <v>5492.8</v>
          </cell>
          <cell r="D86">
            <v>87.21</v>
          </cell>
          <cell r="E86">
            <v>477</v>
          </cell>
          <cell r="F86">
            <v>1239.29</v>
          </cell>
          <cell r="G86">
            <v>5680.96</v>
          </cell>
          <cell r="H86">
            <v>12977.26</v>
          </cell>
          <cell r="I86">
            <v>38118</v>
          </cell>
          <cell r="J86">
            <v>92016</v>
          </cell>
          <cell r="K86" t="str">
            <v>MP</v>
          </cell>
        </row>
        <row r="87">
          <cell r="A87" t="str">
            <v>994711-SLR</v>
          </cell>
          <cell r="B87">
            <v>13089</v>
          </cell>
          <cell r="C87">
            <v>698.04</v>
          </cell>
          <cell r="D87">
            <v>43.78</v>
          </cell>
          <cell r="E87">
            <v>477</v>
          </cell>
          <cell r="F87">
            <v>765.33</v>
          </cell>
          <cell r="G87">
            <v>3168.89</v>
          </cell>
          <cell r="H87">
            <v>5153.04</v>
          </cell>
          <cell r="I87">
            <v>21893.07</v>
          </cell>
          <cell r="J87">
            <v>93302</v>
          </cell>
          <cell r="K87" t="str">
            <v>MP</v>
          </cell>
        </row>
        <row r="88">
          <cell r="A88" t="str">
            <v>994712-SLR</v>
          </cell>
          <cell r="B88">
            <v>13091</v>
          </cell>
          <cell r="C88">
            <v>66.709999999999994</v>
          </cell>
          <cell r="D88">
            <v>121.58</v>
          </cell>
          <cell r="E88">
            <v>477</v>
          </cell>
          <cell r="F88">
            <v>1626.51</v>
          </cell>
          <cell r="G88">
            <v>4460.16</v>
          </cell>
          <cell r="H88">
            <v>6751.96</v>
          </cell>
          <cell r="I88">
            <v>60721.21</v>
          </cell>
          <cell r="J88">
            <v>90083</v>
          </cell>
          <cell r="K88" t="str">
            <v>MP</v>
          </cell>
        </row>
        <row r="89">
          <cell r="A89" t="str">
            <v>994713-SLR</v>
          </cell>
          <cell r="B89">
            <v>12936</v>
          </cell>
          <cell r="C89">
            <v>1290.17</v>
          </cell>
          <cell r="D89">
            <v>24.66</v>
          </cell>
          <cell r="E89">
            <v>477</v>
          </cell>
          <cell r="F89">
            <v>534.02</v>
          </cell>
          <cell r="G89">
            <v>2221.31</v>
          </cell>
          <cell r="H89">
            <v>4547.16</v>
          </cell>
          <cell r="I89">
            <v>11039.42</v>
          </cell>
          <cell r="J89">
            <v>91990</v>
          </cell>
          <cell r="K89" t="str">
            <v>MP</v>
          </cell>
        </row>
        <row r="90">
          <cell r="A90" t="str">
            <v>994722-SLR</v>
          </cell>
          <cell r="B90">
            <v>13018</v>
          </cell>
          <cell r="C90">
            <v>176.12</v>
          </cell>
          <cell r="D90">
            <v>80.709999999999994</v>
          </cell>
          <cell r="E90">
            <v>477</v>
          </cell>
          <cell r="F90">
            <v>1169.82</v>
          </cell>
          <cell r="G90">
            <v>5685.7</v>
          </cell>
          <cell r="H90">
            <v>7589.3499999999995</v>
          </cell>
          <cell r="I90">
            <v>40355.279999999999</v>
          </cell>
          <cell r="J90">
            <v>90062</v>
          </cell>
          <cell r="K90" t="str">
            <v>MP</v>
          </cell>
        </row>
        <row r="91">
          <cell r="A91" t="str">
            <v>994723-SLR</v>
          </cell>
          <cell r="B91">
            <v>13137</v>
          </cell>
          <cell r="C91">
            <v>185.08</v>
          </cell>
          <cell r="D91">
            <v>11.85</v>
          </cell>
          <cell r="E91">
            <v>477</v>
          </cell>
          <cell r="F91">
            <v>279.37</v>
          </cell>
          <cell r="G91">
            <v>856.75</v>
          </cell>
          <cell r="H91">
            <v>1810.0500000000002</v>
          </cell>
          <cell r="I91">
            <v>5922.7</v>
          </cell>
          <cell r="J91">
            <v>93428</v>
          </cell>
          <cell r="K91" t="str">
            <v>MP</v>
          </cell>
        </row>
        <row r="92">
          <cell r="A92" t="str">
            <v>994724-SLR</v>
          </cell>
          <cell r="B92">
            <v>12809</v>
          </cell>
          <cell r="C92">
            <v>325.36</v>
          </cell>
          <cell r="D92">
            <v>6.14</v>
          </cell>
          <cell r="E92">
            <v>477</v>
          </cell>
          <cell r="F92">
            <v>201.19</v>
          </cell>
          <cell r="G92">
            <v>645.32000000000005</v>
          </cell>
          <cell r="H92">
            <v>1655.0100000000002</v>
          </cell>
          <cell r="I92">
            <v>2741.43</v>
          </cell>
          <cell r="J92">
            <v>91375</v>
          </cell>
          <cell r="K92" t="str">
            <v>MP</v>
          </cell>
        </row>
        <row r="93">
          <cell r="A93" t="str">
            <v>994725-SLR</v>
          </cell>
          <cell r="B93">
            <v>12821</v>
          </cell>
          <cell r="C93">
            <v>329.04</v>
          </cell>
          <cell r="D93">
            <v>13.39</v>
          </cell>
          <cell r="E93">
            <v>477</v>
          </cell>
          <cell r="F93">
            <v>305.97000000000003</v>
          </cell>
          <cell r="G93">
            <v>1276.31</v>
          </cell>
          <cell r="H93">
            <v>2401.71</v>
          </cell>
          <cell r="I93">
            <v>6375.01</v>
          </cell>
          <cell r="J93">
            <v>90721</v>
          </cell>
          <cell r="K93" t="str">
            <v>MP</v>
          </cell>
        </row>
        <row r="94">
          <cell r="A94" t="str">
            <v>994726-SLR</v>
          </cell>
          <cell r="B94">
            <v>12963</v>
          </cell>
          <cell r="C94">
            <v>1258.55</v>
          </cell>
          <cell r="D94">
            <v>27.85</v>
          </cell>
          <cell r="E94">
            <v>477</v>
          </cell>
          <cell r="F94">
            <v>571.66</v>
          </cell>
          <cell r="G94">
            <v>1683.27</v>
          </cell>
          <cell r="H94">
            <v>4018.33</v>
          </cell>
          <cell r="I94">
            <v>12740.87</v>
          </cell>
          <cell r="J94">
            <v>93072</v>
          </cell>
          <cell r="K94" t="str">
            <v>MP</v>
          </cell>
        </row>
        <row r="95">
          <cell r="A95" t="str">
            <v>994728-SLR</v>
          </cell>
          <cell r="B95">
            <v>12811</v>
          </cell>
          <cell r="C95">
            <v>150.1</v>
          </cell>
          <cell r="D95">
            <v>2.87</v>
          </cell>
          <cell r="E95">
            <v>477</v>
          </cell>
          <cell r="F95">
            <v>164.31</v>
          </cell>
          <cell r="G95">
            <v>272.42</v>
          </cell>
          <cell r="H95">
            <v>1066.7</v>
          </cell>
          <cell r="I95">
            <v>1280.81</v>
          </cell>
          <cell r="J95">
            <v>92243</v>
          </cell>
          <cell r="K95" t="str">
            <v>MP</v>
          </cell>
        </row>
        <row r="96">
          <cell r="A96" t="str">
            <v>994729-SLR</v>
          </cell>
          <cell r="B96">
            <v>12937</v>
          </cell>
          <cell r="C96">
            <v>4265.5600000000004</v>
          </cell>
          <cell r="D96">
            <v>3.26</v>
          </cell>
          <cell r="E96">
            <v>477</v>
          </cell>
          <cell r="F96">
            <v>269.7</v>
          </cell>
          <cell r="G96">
            <v>708.26</v>
          </cell>
          <cell r="H96">
            <v>5723.7800000000007</v>
          </cell>
          <cell r="I96">
            <v>1624.8</v>
          </cell>
          <cell r="J96">
            <v>93086</v>
          </cell>
          <cell r="K96" t="str">
            <v>MP</v>
          </cell>
        </row>
        <row r="97">
          <cell r="A97" t="str">
            <v>994732-SLR</v>
          </cell>
          <cell r="B97">
            <v>12794</v>
          </cell>
          <cell r="C97">
            <v>200.41</v>
          </cell>
          <cell r="D97">
            <v>25.12</v>
          </cell>
          <cell r="E97">
            <v>477</v>
          </cell>
          <cell r="F97">
            <v>259</v>
          </cell>
          <cell r="G97">
            <v>1677.64</v>
          </cell>
          <cell r="H97">
            <v>2639.17</v>
          </cell>
          <cell r="I97">
            <v>11757.59</v>
          </cell>
          <cell r="J97">
            <v>91750</v>
          </cell>
          <cell r="K97" t="str">
            <v>MP</v>
          </cell>
        </row>
        <row r="98">
          <cell r="A98" t="str">
            <v>994734-SLR</v>
          </cell>
          <cell r="B98">
            <v>12822</v>
          </cell>
          <cell r="C98">
            <v>333.65</v>
          </cell>
          <cell r="D98">
            <v>14.69</v>
          </cell>
          <cell r="E98">
            <v>477</v>
          </cell>
          <cell r="F98">
            <v>220.9</v>
          </cell>
          <cell r="G98">
            <v>750.99</v>
          </cell>
          <cell r="H98">
            <v>1797.23</v>
          </cell>
          <cell r="I98">
            <v>3611.06</v>
          </cell>
          <cell r="J98">
            <v>93025</v>
          </cell>
          <cell r="K98" t="str">
            <v>MP</v>
          </cell>
        </row>
        <row r="99">
          <cell r="A99" t="str">
            <v>994736-SLR</v>
          </cell>
          <cell r="B99">
            <v>13270</v>
          </cell>
          <cell r="C99">
            <v>998.85</v>
          </cell>
          <cell r="D99">
            <v>179.24</v>
          </cell>
          <cell r="E99">
            <v>477</v>
          </cell>
          <cell r="F99">
            <v>2321.52</v>
          </cell>
          <cell r="G99">
            <v>14756.82</v>
          </cell>
          <cell r="H99">
            <v>18733.43</v>
          </cell>
          <cell r="I99">
            <v>90618.65</v>
          </cell>
          <cell r="J99">
            <v>90570</v>
          </cell>
          <cell r="K99" t="str">
            <v>MP</v>
          </cell>
        </row>
        <row r="100">
          <cell r="A100" t="str">
            <v>994737-SLR</v>
          </cell>
          <cell r="B100">
            <v>12938</v>
          </cell>
          <cell r="C100">
            <v>540.48</v>
          </cell>
          <cell r="D100">
            <v>28.83</v>
          </cell>
          <cell r="E100">
            <v>477</v>
          </cell>
          <cell r="F100">
            <v>581.34</v>
          </cell>
          <cell r="G100">
            <v>1611.91</v>
          </cell>
          <cell r="H100">
            <v>3239.5600000000004</v>
          </cell>
          <cell r="I100">
            <v>13888.36</v>
          </cell>
          <cell r="J100">
            <v>93018</v>
          </cell>
          <cell r="K100" t="str">
            <v>MP</v>
          </cell>
        </row>
        <row r="101">
          <cell r="A101" t="str">
            <v>994738-SLR</v>
          </cell>
          <cell r="B101">
            <v>12823</v>
          </cell>
          <cell r="C101">
            <v>1208.8</v>
          </cell>
          <cell r="D101">
            <v>100.89</v>
          </cell>
          <cell r="E101">
            <v>477</v>
          </cell>
          <cell r="F101">
            <v>277.63</v>
          </cell>
          <cell r="G101">
            <v>1155.33</v>
          </cell>
          <cell r="H101">
            <v>3219.65</v>
          </cell>
          <cell r="I101">
            <v>4859.74</v>
          </cell>
          <cell r="J101">
            <v>92336</v>
          </cell>
          <cell r="K101" t="str">
            <v>MP</v>
          </cell>
        </row>
        <row r="102">
          <cell r="A102" t="str">
            <v>994744-SLR</v>
          </cell>
          <cell r="B102">
            <v>13158</v>
          </cell>
          <cell r="C102">
            <v>3606.77</v>
          </cell>
          <cell r="D102">
            <v>114.81</v>
          </cell>
          <cell r="E102">
            <v>477</v>
          </cell>
          <cell r="F102">
            <v>1631.39</v>
          </cell>
          <cell r="G102">
            <v>7335.14</v>
          </cell>
          <cell r="H102">
            <v>13165.11</v>
          </cell>
          <cell r="I102">
            <v>57404.59</v>
          </cell>
          <cell r="J102">
            <v>93123</v>
          </cell>
          <cell r="K102" t="str">
            <v>MP</v>
          </cell>
        </row>
        <row r="103">
          <cell r="A103" t="str">
            <v>994745-SLR</v>
          </cell>
          <cell r="B103">
            <v>12939</v>
          </cell>
          <cell r="C103">
            <v>1011.77</v>
          </cell>
          <cell r="D103">
            <v>8.6999999999999993</v>
          </cell>
          <cell r="E103">
            <v>477</v>
          </cell>
          <cell r="F103">
            <v>252.82</v>
          </cell>
          <cell r="G103">
            <v>1019.87</v>
          </cell>
          <cell r="H103">
            <v>2770.16</v>
          </cell>
          <cell r="I103">
            <v>4345.26</v>
          </cell>
          <cell r="J103">
            <v>90219</v>
          </cell>
          <cell r="K103" t="str">
            <v>MP</v>
          </cell>
        </row>
        <row r="104">
          <cell r="A104" t="str">
            <v>994746-SLR</v>
          </cell>
          <cell r="B104">
            <v>12911</v>
          </cell>
          <cell r="C104">
            <v>796.48</v>
          </cell>
          <cell r="D104">
            <v>18.78</v>
          </cell>
          <cell r="E104">
            <v>477</v>
          </cell>
          <cell r="F104">
            <v>461.15</v>
          </cell>
          <cell r="G104">
            <v>1938.85</v>
          </cell>
          <cell r="H104">
            <v>3692.2599999999998</v>
          </cell>
          <cell r="I104">
            <v>9387.6</v>
          </cell>
          <cell r="J104">
            <v>90013</v>
          </cell>
          <cell r="K104" t="str">
            <v>MP</v>
          </cell>
        </row>
        <row r="105">
          <cell r="A105" t="str">
            <v>994751-SLR</v>
          </cell>
          <cell r="B105">
            <v>13114</v>
          </cell>
          <cell r="C105">
            <v>176.73</v>
          </cell>
          <cell r="D105">
            <v>44.04</v>
          </cell>
          <cell r="E105">
            <v>477</v>
          </cell>
          <cell r="F105">
            <v>756.47</v>
          </cell>
          <cell r="G105">
            <v>4225.8</v>
          </cell>
          <cell r="H105">
            <v>5680.04</v>
          </cell>
          <cell r="I105">
            <v>22020.28</v>
          </cell>
          <cell r="J105">
            <v>92003</v>
          </cell>
          <cell r="K105" t="str">
            <v>MP</v>
          </cell>
        </row>
        <row r="106">
          <cell r="A106" t="str">
            <v>994752-SLR</v>
          </cell>
          <cell r="B106">
            <v>12981</v>
          </cell>
          <cell r="C106">
            <v>557.29</v>
          </cell>
          <cell r="D106">
            <v>7.48</v>
          </cell>
          <cell r="E106">
            <v>477</v>
          </cell>
          <cell r="F106">
            <v>216.36</v>
          </cell>
          <cell r="G106">
            <v>487.12</v>
          </cell>
          <cell r="H106">
            <v>1745.25</v>
          </cell>
          <cell r="I106">
            <v>3182.34</v>
          </cell>
          <cell r="J106">
            <v>93185</v>
          </cell>
          <cell r="K106" t="str">
            <v>MP</v>
          </cell>
        </row>
        <row r="107">
          <cell r="A107" t="str">
            <v>994754-SLR</v>
          </cell>
          <cell r="B107">
            <v>12807</v>
          </cell>
          <cell r="C107">
            <v>213.73</v>
          </cell>
          <cell r="D107">
            <v>6.62</v>
          </cell>
          <cell r="E107">
            <v>477</v>
          </cell>
          <cell r="F107">
            <v>206.72</v>
          </cell>
          <cell r="G107">
            <v>464.59</v>
          </cell>
          <cell r="H107">
            <v>1368.66</v>
          </cell>
          <cell r="I107">
            <v>3098.12</v>
          </cell>
          <cell r="J107">
            <v>90503</v>
          </cell>
          <cell r="K107" t="str">
            <v>MP</v>
          </cell>
        </row>
        <row r="108">
          <cell r="A108" t="str">
            <v>994755-SLR</v>
          </cell>
          <cell r="B108">
            <v>13082</v>
          </cell>
          <cell r="C108">
            <v>3063.77</v>
          </cell>
          <cell r="D108">
            <v>69.489999999999995</v>
          </cell>
          <cell r="E108">
            <v>477</v>
          </cell>
          <cell r="F108">
            <v>1172.26</v>
          </cell>
          <cell r="G108">
            <v>7736.85</v>
          </cell>
          <cell r="H108">
            <v>12519.369999999999</v>
          </cell>
          <cell r="I108">
            <v>37581.300000000003</v>
          </cell>
          <cell r="J108">
            <v>92049</v>
          </cell>
          <cell r="K108" t="str">
            <v>MP</v>
          </cell>
        </row>
        <row r="109">
          <cell r="A109" t="str">
            <v>994756-SLR</v>
          </cell>
          <cell r="B109">
            <v>13011</v>
          </cell>
          <cell r="C109">
            <v>240.38</v>
          </cell>
          <cell r="D109">
            <v>144.69999999999999</v>
          </cell>
          <cell r="E109">
            <v>477</v>
          </cell>
          <cell r="F109">
            <v>1892.63</v>
          </cell>
          <cell r="G109">
            <v>2182.11</v>
          </cell>
          <cell r="H109">
            <v>4936.82</v>
          </cell>
          <cell r="I109">
            <v>72352</v>
          </cell>
          <cell r="J109">
            <v>93176</v>
          </cell>
          <cell r="K109" t="str">
            <v>MP</v>
          </cell>
        </row>
        <row r="110">
          <cell r="A110" t="str">
            <v>994757-SLR</v>
          </cell>
          <cell r="B110">
            <v>12940</v>
          </cell>
          <cell r="C110">
            <v>197.53</v>
          </cell>
          <cell r="D110">
            <v>18.850000000000001</v>
          </cell>
          <cell r="E110">
            <v>477</v>
          </cell>
          <cell r="F110">
            <v>435.99</v>
          </cell>
          <cell r="G110">
            <v>1638.66</v>
          </cell>
          <cell r="H110">
            <v>2768.0299999999997</v>
          </cell>
          <cell r="I110">
            <v>9422.7800000000007</v>
          </cell>
          <cell r="J110">
            <v>93217</v>
          </cell>
          <cell r="K110" t="str">
            <v>MP</v>
          </cell>
        </row>
        <row r="111">
          <cell r="A111" t="str">
            <v>994758=SLR</v>
          </cell>
          <cell r="B111">
            <v>13326</v>
          </cell>
          <cell r="C111">
            <v>208.15</v>
          </cell>
          <cell r="D111">
            <v>50.37</v>
          </cell>
          <cell r="E111">
            <v>477</v>
          </cell>
          <cell r="F111">
            <v>823.88</v>
          </cell>
          <cell r="G111">
            <v>757.11</v>
          </cell>
          <cell r="H111">
            <v>2316.5100000000002</v>
          </cell>
          <cell r="I111">
            <v>24978.36</v>
          </cell>
          <cell r="J111">
            <v>93426</v>
          </cell>
          <cell r="K111" t="str">
            <v>MP</v>
          </cell>
        </row>
        <row r="112">
          <cell r="A112" t="str">
            <v>994759-SLR</v>
          </cell>
          <cell r="B112">
            <v>12850</v>
          </cell>
          <cell r="C112">
            <v>194.36</v>
          </cell>
          <cell r="D112">
            <v>27.75</v>
          </cell>
          <cell r="E112">
            <v>477</v>
          </cell>
          <cell r="F112">
            <v>568.91</v>
          </cell>
          <cell r="G112">
            <v>2641.96</v>
          </cell>
          <cell r="H112">
            <v>3909.98</v>
          </cell>
          <cell r="I112">
            <v>13682.94</v>
          </cell>
          <cell r="J112">
            <v>90468</v>
          </cell>
          <cell r="K112" t="str">
            <v>MP</v>
          </cell>
        </row>
        <row r="113">
          <cell r="A113" t="str">
            <v>994760-SLR</v>
          </cell>
          <cell r="B113">
            <v>12912</v>
          </cell>
          <cell r="C113">
            <v>186.8</v>
          </cell>
          <cell r="D113">
            <v>24.24</v>
          </cell>
          <cell r="E113">
            <v>477</v>
          </cell>
          <cell r="F113">
            <v>533.46</v>
          </cell>
          <cell r="G113">
            <v>1726.13</v>
          </cell>
          <cell r="H113">
            <v>2947.63</v>
          </cell>
          <cell r="I113">
            <v>12118.07</v>
          </cell>
          <cell r="J113">
            <v>90697</v>
          </cell>
          <cell r="K113" t="str">
            <v>MP</v>
          </cell>
        </row>
        <row r="114">
          <cell r="A114" t="str">
            <v>994761-SLR</v>
          </cell>
          <cell r="B114">
            <v>13093</v>
          </cell>
          <cell r="C114">
            <v>247.77</v>
          </cell>
          <cell r="D114">
            <v>79.95</v>
          </cell>
          <cell r="E114">
            <v>477</v>
          </cell>
          <cell r="F114">
            <v>1162.82</v>
          </cell>
          <cell r="G114">
            <v>5642.13</v>
          </cell>
          <cell r="H114">
            <v>7609.67</v>
          </cell>
          <cell r="I114">
            <v>39973.199999999997</v>
          </cell>
          <cell r="J114">
            <v>90062</v>
          </cell>
          <cell r="K114" t="str">
            <v>MP</v>
          </cell>
        </row>
        <row r="115">
          <cell r="A115" t="str">
            <v>994762-SLR</v>
          </cell>
          <cell r="B115">
            <v>12824</v>
          </cell>
          <cell r="C115">
            <v>204.08</v>
          </cell>
          <cell r="D115">
            <v>139.94</v>
          </cell>
          <cell r="E115">
            <v>477</v>
          </cell>
          <cell r="F115">
            <v>1838.11</v>
          </cell>
          <cell r="G115">
            <v>9843.91</v>
          </cell>
          <cell r="H115">
            <v>12503.04</v>
          </cell>
          <cell r="I115">
            <v>69969.600000000006</v>
          </cell>
          <cell r="J115">
            <v>92018</v>
          </cell>
          <cell r="K115" t="str">
            <v>MP</v>
          </cell>
        </row>
        <row r="116">
          <cell r="A116" t="str">
            <v>994763-SLR</v>
          </cell>
          <cell r="B116">
            <v>12851</v>
          </cell>
          <cell r="C116">
            <v>189.5</v>
          </cell>
          <cell r="D116">
            <v>2.4300000000000002</v>
          </cell>
          <cell r="E116">
            <v>477</v>
          </cell>
          <cell r="F116">
            <v>159.47999999999999</v>
          </cell>
          <cell r="G116">
            <v>170.68</v>
          </cell>
          <cell r="H116">
            <v>999.09000000000015</v>
          </cell>
          <cell r="I116">
            <v>1027.19</v>
          </cell>
          <cell r="J116">
            <v>90097</v>
          </cell>
          <cell r="K116" t="str">
            <v>MP</v>
          </cell>
        </row>
        <row r="117">
          <cell r="A117" t="str">
            <v>994764-SLR</v>
          </cell>
          <cell r="B117">
            <v>12825</v>
          </cell>
          <cell r="C117">
            <v>111.49</v>
          </cell>
          <cell r="D117">
            <v>0.16</v>
          </cell>
          <cell r="E117">
            <v>477</v>
          </cell>
          <cell r="F117">
            <v>136.41</v>
          </cell>
          <cell r="G117">
            <v>36.78</v>
          </cell>
          <cell r="H117">
            <v>761.83999999999992</v>
          </cell>
          <cell r="I117">
            <v>81.92</v>
          </cell>
          <cell r="J117">
            <v>93385</v>
          </cell>
          <cell r="K117" t="str">
            <v>MP</v>
          </cell>
        </row>
        <row r="118">
          <cell r="A118" t="str">
            <v>994765-SLR</v>
          </cell>
          <cell r="B118">
            <v>13014</v>
          </cell>
          <cell r="C118">
            <v>14088.36</v>
          </cell>
          <cell r="D118">
            <v>184.21</v>
          </cell>
          <cell r="E118">
            <v>477</v>
          </cell>
          <cell r="F118">
            <v>2649.57</v>
          </cell>
          <cell r="G118">
            <v>13829.21</v>
          </cell>
          <cell r="H118">
            <v>31228.35</v>
          </cell>
          <cell r="I118">
            <v>92106</v>
          </cell>
          <cell r="J118">
            <v>92056</v>
          </cell>
          <cell r="K118" t="str">
            <v>MP</v>
          </cell>
        </row>
        <row r="119">
          <cell r="A119" t="str">
            <v>994766-SLR</v>
          </cell>
          <cell r="B119">
            <v>13012</v>
          </cell>
          <cell r="C119">
            <v>632.51</v>
          </cell>
          <cell r="D119">
            <v>4.93</v>
          </cell>
          <cell r="E119">
            <v>477</v>
          </cell>
          <cell r="F119">
            <v>201.91</v>
          </cell>
          <cell r="G119">
            <v>621</v>
          </cell>
          <cell r="H119">
            <v>1937.3500000000001</v>
          </cell>
          <cell r="I119">
            <v>2467.58</v>
          </cell>
          <cell r="J119">
            <v>92056</v>
          </cell>
          <cell r="K119" t="str">
            <v>MP</v>
          </cell>
        </row>
        <row r="120">
          <cell r="A120" t="str">
            <v>994767-SLR</v>
          </cell>
          <cell r="B120">
            <v>13185</v>
          </cell>
          <cell r="C120">
            <v>9869.32</v>
          </cell>
          <cell r="D120">
            <v>103.6</v>
          </cell>
          <cell r="E120">
            <v>477</v>
          </cell>
          <cell r="F120">
            <v>1645.91</v>
          </cell>
          <cell r="G120">
            <v>12354.29</v>
          </cell>
          <cell r="H120">
            <v>24450.120000000003</v>
          </cell>
          <cell r="I120">
            <v>51798.53</v>
          </cell>
          <cell r="J120">
            <v>92056</v>
          </cell>
          <cell r="K120" t="str">
            <v>MP</v>
          </cell>
        </row>
        <row r="121">
          <cell r="A121" t="str">
            <v>994768-SLR</v>
          </cell>
          <cell r="B121">
            <v>13186</v>
          </cell>
          <cell r="C121">
            <v>2381.4899999999998</v>
          </cell>
          <cell r="D121">
            <v>109.82</v>
          </cell>
          <cell r="E121">
            <v>477</v>
          </cell>
          <cell r="F121">
            <v>1494.52</v>
          </cell>
          <cell r="G121">
            <v>6605.16</v>
          </cell>
          <cell r="H121">
            <v>11067.99</v>
          </cell>
          <cell r="I121">
            <v>52551.68</v>
          </cell>
          <cell r="J121">
            <v>93072</v>
          </cell>
          <cell r="K121" t="str">
            <v>MP</v>
          </cell>
        </row>
        <row r="122">
          <cell r="A122" t="str">
            <v>994769-SLR</v>
          </cell>
          <cell r="B122">
            <v>12941</v>
          </cell>
          <cell r="C122">
            <v>296.95999999999998</v>
          </cell>
          <cell r="D122">
            <v>47.78</v>
          </cell>
          <cell r="E122">
            <v>477</v>
          </cell>
          <cell r="F122">
            <v>197.36</v>
          </cell>
          <cell r="G122">
            <v>87.09</v>
          </cell>
          <cell r="H122">
            <v>1106.19</v>
          </cell>
          <cell r="I122">
            <v>2600.1799999999998</v>
          </cell>
          <cell r="J122">
            <v>93021</v>
          </cell>
          <cell r="K122" t="str">
            <v>MP</v>
          </cell>
        </row>
        <row r="123">
          <cell r="A123" t="str">
            <v>994770-SLR</v>
          </cell>
          <cell r="B123">
            <v>12942</v>
          </cell>
          <cell r="C123">
            <v>1973.72</v>
          </cell>
          <cell r="D123">
            <v>27.34</v>
          </cell>
          <cell r="E123">
            <v>477</v>
          </cell>
          <cell r="F123">
            <v>563.54999999999995</v>
          </cell>
          <cell r="G123">
            <v>2596.65</v>
          </cell>
          <cell r="H123">
            <v>5638.26</v>
          </cell>
          <cell r="I123">
            <v>11665.53</v>
          </cell>
          <cell r="J123">
            <v>91975</v>
          </cell>
          <cell r="K123" t="str">
            <v>MP</v>
          </cell>
        </row>
        <row r="124">
          <cell r="A124" t="str">
            <v>994771-SLR</v>
          </cell>
          <cell r="B124">
            <v>12795</v>
          </cell>
          <cell r="C124">
            <v>152.69999999999999</v>
          </cell>
          <cell r="D124">
            <v>28.94</v>
          </cell>
          <cell r="E124">
            <v>477</v>
          </cell>
          <cell r="F124">
            <v>259</v>
          </cell>
          <cell r="G124">
            <v>2029.56</v>
          </cell>
          <cell r="H124">
            <v>2947.2</v>
          </cell>
          <cell r="I124">
            <v>14315.25</v>
          </cell>
          <cell r="J124">
            <v>91979</v>
          </cell>
          <cell r="K124" t="str">
            <v>MP</v>
          </cell>
        </row>
        <row r="125">
          <cell r="A125" t="str">
            <v>994773-SLR</v>
          </cell>
          <cell r="B125">
            <v>13187</v>
          </cell>
          <cell r="C125">
            <v>840.77</v>
          </cell>
          <cell r="D125">
            <v>22.43</v>
          </cell>
          <cell r="E125">
            <v>477</v>
          </cell>
          <cell r="F125">
            <v>506.83</v>
          </cell>
          <cell r="G125">
            <v>1460.04</v>
          </cell>
          <cell r="H125">
            <v>3307.0699999999997</v>
          </cell>
          <cell r="I125">
            <v>10367.01</v>
          </cell>
          <cell r="J125">
            <v>92107</v>
          </cell>
          <cell r="K125" t="str">
            <v>MP</v>
          </cell>
        </row>
        <row r="126">
          <cell r="A126" t="str">
            <v>994774-SLR</v>
          </cell>
          <cell r="B126">
            <v>12943</v>
          </cell>
          <cell r="C126">
            <v>499.28</v>
          </cell>
          <cell r="D126">
            <v>29.7</v>
          </cell>
          <cell r="E126">
            <v>477</v>
          </cell>
          <cell r="F126">
            <v>602.05999999999995</v>
          </cell>
          <cell r="G126">
            <v>2921.9</v>
          </cell>
          <cell r="H126">
            <v>4529.9400000000005</v>
          </cell>
          <cell r="I126">
            <v>14849.45</v>
          </cell>
          <cell r="J126">
            <v>92254</v>
          </cell>
          <cell r="K126" t="str">
            <v>MP</v>
          </cell>
        </row>
        <row r="127">
          <cell r="A127" t="str">
            <v>994775-SLR</v>
          </cell>
          <cell r="B127">
            <v>13113</v>
          </cell>
          <cell r="C127">
            <v>427.89</v>
          </cell>
          <cell r="D127">
            <v>2.34</v>
          </cell>
          <cell r="E127">
            <v>477</v>
          </cell>
          <cell r="F127">
            <v>158.37</v>
          </cell>
          <cell r="G127">
            <v>245.69</v>
          </cell>
          <cell r="H127">
            <v>1311.29</v>
          </cell>
          <cell r="I127">
            <v>739.7</v>
          </cell>
          <cell r="J127">
            <v>93424</v>
          </cell>
          <cell r="K127" t="str">
            <v>MP</v>
          </cell>
        </row>
        <row r="128">
          <cell r="A128" t="str">
            <v>994776-SLR</v>
          </cell>
          <cell r="B128">
            <v>13188</v>
          </cell>
          <cell r="C128">
            <v>187.35</v>
          </cell>
          <cell r="D128">
            <v>2.77</v>
          </cell>
          <cell r="E128">
            <v>477</v>
          </cell>
          <cell r="F128">
            <v>163.31</v>
          </cell>
          <cell r="G128">
            <v>263.94</v>
          </cell>
          <cell r="H128">
            <v>1094.3700000000001</v>
          </cell>
          <cell r="I128">
            <v>1199.04</v>
          </cell>
          <cell r="J128">
            <v>93357</v>
          </cell>
          <cell r="K128" t="str">
            <v>MP</v>
          </cell>
        </row>
        <row r="129">
          <cell r="A129" t="str">
            <v>994777-SLR</v>
          </cell>
          <cell r="B129">
            <v>13095</v>
          </cell>
          <cell r="C129">
            <v>38164.6</v>
          </cell>
          <cell r="D129">
            <v>216.76</v>
          </cell>
          <cell r="E129">
            <v>477</v>
          </cell>
          <cell r="F129">
            <v>2699.41</v>
          </cell>
          <cell r="G129">
            <v>13031.31</v>
          </cell>
          <cell r="H129">
            <v>54589.08</v>
          </cell>
          <cell r="I129">
            <v>70212.899999999994</v>
          </cell>
          <cell r="J129">
            <v>92253</v>
          </cell>
          <cell r="K129" t="str">
            <v>MP</v>
          </cell>
        </row>
        <row r="130">
          <cell r="A130" t="str">
            <v>994778-SLR</v>
          </cell>
          <cell r="B130">
            <v>13013</v>
          </cell>
          <cell r="C130">
            <v>209.44</v>
          </cell>
          <cell r="D130">
            <v>0.86</v>
          </cell>
          <cell r="E130">
            <v>477</v>
          </cell>
          <cell r="F130">
            <v>146.41999999999999</v>
          </cell>
          <cell r="G130">
            <v>121.35</v>
          </cell>
          <cell r="H130">
            <v>955.06999999999994</v>
          </cell>
          <cell r="I130">
            <v>428.4</v>
          </cell>
          <cell r="J130">
            <v>93407</v>
          </cell>
          <cell r="K130" t="str">
            <v>MP</v>
          </cell>
        </row>
        <row r="131">
          <cell r="A131" t="str">
            <v>994780-SLR</v>
          </cell>
          <cell r="B131">
            <v>13015</v>
          </cell>
          <cell r="C131">
            <v>177.07</v>
          </cell>
          <cell r="D131">
            <v>100.97</v>
          </cell>
          <cell r="E131">
            <v>477</v>
          </cell>
          <cell r="F131">
            <v>1394.14</v>
          </cell>
          <cell r="G131">
            <v>7081.44</v>
          </cell>
          <cell r="H131">
            <v>9230.619999999999</v>
          </cell>
          <cell r="I131">
            <v>50303.68</v>
          </cell>
          <cell r="J131">
            <v>90061</v>
          </cell>
          <cell r="K131" t="str">
            <v>MP</v>
          </cell>
        </row>
        <row r="132">
          <cell r="A132" t="str">
            <v>994782-SLR</v>
          </cell>
          <cell r="B132">
            <v>13138</v>
          </cell>
          <cell r="C132">
            <v>5406.45</v>
          </cell>
          <cell r="D132">
            <v>114.71</v>
          </cell>
          <cell r="E132">
            <v>477</v>
          </cell>
          <cell r="F132">
            <v>1549.13</v>
          </cell>
          <cell r="G132">
            <v>9109.4500000000007</v>
          </cell>
          <cell r="H132">
            <v>16656.740000000002</v>
          </cell>
          <cell r="I132">
            <v>51952.01</v>
          </cell>
          <cell r="J132">
            <v>93407</v>
          </cell>
          <cell r="K132" t="str">
            <v>MP</v>
          </cell>
        </row>
        <row r="133">
          <cell r="A133" t="str">
            <v>994785-SLR</v>
          </cell>
          <cell r="B133">
            <v>12806</v>
          </cell>
          <cell r="C133">
            <v>781.73</v>
          </cell>
          <cell r="D133">
            <v>10.91</v>
          </cell>
          <cell r="E133">
            <v>477</v>
          </cell>
          <cell r="F133">
            <v>255.04</v>
          </cell>
          <cell r="G133">
            <v>1038.6099999999999</v>
          </cell>
          <cell r="H133">
            <v>2563.29</v>
          </cell>
          <cell r="I133">
            <v>4673.74</v>
          </cell>
          <cell r="J133">
            <v>91678</v>
          </cell>
          <cell r="K133" t="str">
            <v>MP</v>
          </cell>
        </row>
        <row r="134">
          <cell r="A134" t="str">
            <v>994786-SLR</v>
          </cell>
          <cell r="B134">
            <v>12979</v>
          </cell>
          <cell r="C134">
            <v>296.73</v>
          </cell>
          <cell r="D134">
            <v>10.06</v>
          </cell>
          <cell r="E134">
            <v>477</v>
          </cell>
          <cell r="F134">
            <v>245.42</v>
          </cell>
          <cell r="G134">
            <v>957.42</v>
          </cell>
          <cell r="H134">
            <v>1986.63</v>
          </cell>
          <cell r="I134">
            <v>4732.2700000000004</v>
          </cell>
          <cell r="J134">
            <v>93039</v>
          </cell>
          <cell r="K134" t="str">
            <v>MP</v>
          </cell>
        </row>
        <row r="135">
          <cell r="A135" t="str">
            <v>994787-SLR</v>
          </cell>
          <cell r="B135">
            <v>12945</v>
          </cell>
          <cell r="C135">
            <v>908.55</v>
          </cell>
          <cell r="D135">
            <v>86.5</v>
          </cell>
          <cell r="E135">
            <v>477</v>
          </cell>
          <cell r="F135">
            <v>1251.5899999999999</v>
          </cell>
          <cell r="G135">
            <v>5752.04</v>
          </cell>
          <cell r="H135">
            <v>8475.68</v>
          </cell>
          <cell r="I135">
            <v>43251.44</v>
          </cell>
          <cell r="J135">
            <v>92107</v>
          </cell>
          <cell r="K135" t="str">
            <v>MP</v>
          </cell>
        </row>
        <row r="136">
          <cell r="A136" t="str">
            <v>994788-SLR</v>
          </cell>
          <cell r="B136">
            <v>12946</v>
          </cell>
          <cell r="C136">
            <v>61.31</v>
          </cell>
          <cell r="D136">
            <v>1.57</v>
          </cell>
          <cell r="E136">
            <v>477</v>
          </cell>
          <cell r="F136">
            <v>149.78</v>
          </cell>
          <cell r="G136">
            <v>110.33</v>
          </cell>
          <cell r="H136">
            <v>799.99</v>
          </cell>
          <cell r="I136">
            <v>725.17</v>
          </cell>
          <cell r="J136">
            <v>92003</v>
          </cell>
          <cell r="K136" t="str">
            <v>MP</v>
          </cell>
        </row>
        <row r="137">
          <cell r="A137" t="str">
            <v>994792-SLR</v>
          </cell>
          <cell r="B137">
            <v>12948</v>
          </cell>
          <cell r="C137">
            <v>387.75</v>
          </cell>
          <cell r="D137">
            <v>3.05</v>
          </cell>
          <cell r="E137">
            <v>477</v>
          </cell>
          <cell r="F137">
            <v>166.38</v>
          </cell>
          <cell r="G137">
            <v>320.43</v>
          </cell>
          <cell r="H137">
            <v>1354.61</v>
          </cell>
          <cell r="I137">
            <v>1135.06</v>
          </cell>
          <cell r="J137">
            <v>92003</v>
          </cell>
          <cell r="K137" t="str">
            <v>MP</v>
          </cell>
        </row>
        <row r="138">
          <cell r="A138" t="str">
            <v>994795-SLR</v>
          </cell>
          <cell r="B138">
            <v>12796</v>
          </cell>
          <cell r="C138">
            <v>253.65</v>
          </cell>
          <cell r="D138">
            <v>128.09</v>
          </cell>
          <cell r="E138">
            <v>477</v>
          </cell>
          <cell r="F138">
            <v>359.36</v>
          </cell>
          <cell r="G138">
            <v>1504.25</v>
          </cell>
          <cell r="H138">
            <v>2722.35</v>
          </cell>
          <cell r="I138">
            <v>7647.65</v>
          </cell>
          <cell r="J138">
            <v>92092</v>
          </cell>
          <cell r="K138" t="str">
            <v>MP</v>
          </cell>
        </row>
        <row r="139">
          <cell r="A139" t="str">
            <v>994796-SLR</v>
          </cell>
          <cell r="B139">
            <v>12826</v>
          </cell>
          <cell r="C139">
            <v>468.79</v>
          </cell>
          <cell r="D139">
            <v>17.78</v>
          </cell>
          <cell r="E139">
            <v>477</v>
          </cell>
          <cell r="F139">
            <v>156.18</v>
          </cell>
          <cell r="G139">
            <v>203.73</v>
          </cell>
          <cell r="H139">
            <v>1323.48</v>
          </cell>
          <cell r="I139">
            <v>601.36</v>
          </cell>
          <cell r="J139">
            <v>91162</v>
          </cell>
          <cell r="K139" t="str">
            <v>MP</v>
          </cell>
        </row>
        <row r="140">
          <cell r="A140" t="str">
            <v>994797-SLR</v>
          </cell>
          <cell r="B140">
            <v>13263</v>
          </cell>
          <cell r="C140">
            <v>944.87</v>
          </cell>
          <cell r="D140">
            <v>375.47</v>
          </cell>
          <cell r="E140">
            <v>477</v>
          </cell>
          <cell r="F140">
            <v>787.45</v>
          </cell>
          <cell r="G140">
            <v>4251.18</v>
          </cell>
          <cell r="H140">
            <v>6835.97</v>
          </cell>
          <cell r="I140">
            <v>22627.54</v>
          </cell>
          <cell r="J140">
            <v>93298</v>
          </cell>
          <cell r="K140" t="str">
            <v>MP</v>
          </cell>
        </row>
        <row r="141">
          <cell r="A141" t="str">
            <v>994798-SLR</v>
          </cell>
          <cell r="B141">
            <v>12982</v>
          </cell>
          <cell r="C141">
            <v>187.37</v>
          </cell>
          <cell r="D141">
            <v>1.02</v>
          </cell>
          <cell r="E141">
            <v>477</v>
          </cell>
          <cell r="F141">
            <v>147.63999999999999</v>
          </cell>
          <cell r="G141">
            <v>97</v>
          </cell>
          <cell r="H141">
            <v>910.03</v>
          </cell>
          <cell r="I141">
            <v>504.45</v>
          </cell>
          <cell r="J141">
            <v>90097</v>
          </cell>
          <cell r="K141" t="str">
            <v>MP</v>
          </cell>
        </row>
        <row r="142">
          <cell r="A142" t="str">
            <v>994799-SLR</v>
          </cell>
          <cell r="B142">
            <v>12983</v>
          </cell>
          <cell r="C142">
            <v>550.74</v>
          </cell>
          <cell r="D142">
            <v>39.299999999999997</v>
          </cell>
          <cell r="E142">
            <v>477</v>
          </cell>
          <cell r="F142">
            <v>699.11</v>
          </cell>
          <cell r="G142">
            <v>4135.2700000000004</v>
          </cell>
          <cell r="H142">
            <v>5901.42</v>
          </cell>
          <cell r="I142">
            <v>19101.7</v>
          </cell>
          <cell r="J142">
            <v>92225</v>
          </cell>
          <cell r="K142" t="str">
            <v>MP</v>
          </cell>
        </row>
        <row r="143">
          <cell r="A143" t="str">
            <v>994800-SLR</v>
          </cell>
          <cell r="B143">
            <v>13016</v>
          </cell>
          <cell r="C143">
            <v>405.43</v>
          </cell>
          <cell r="D143">
            <v>12.76</v>
          </cell>
          <cell r="E143">
            <v>477</v>
          </cell>
          <cell r="F143">
            <v>298.83</v>
          </cell>
          <cell r="G143">
            <v>917.97</v>
          </cell>
          <cell r="H143">
            <v>2111.9899999999998</v>
          </cell>
          <cell r="I143">
            <v>6138.72</v>
          </cell>
          <cell r="J143">
            <v>90809</v>
          </cell>
          <cell r="K143" t="str">
            <v>MP</v>
          </cell>
        </row>
        <row r="144">
          <cell r="A144" t="str">
            <v>994803-SLR</v>
          </cell>
          <cell r="B144">
            <v>12927</v>
          </cell>
          <cell r="C144">
            <v>245.24</v>
          </cell>
          <cell r="D144">
            <v>10.31</v>
          </cell>
          <cell r="E144">
            <v>477</v>
          </cell>
          <cell r="F144">
            <v>253.74</v>
          </cell>
          <cell r="G144">
            <v>860.43</v>
          </cell>
          <cell r="H144">
            <v>1846.7199999999998</v>
          </cell>
          <cell r="I144">
            <v>5152.8100000000004</v>
          </cell>
          <cell r="J144">
            <v>93285</v>
          </cell>
          <cell r="K144" t="str">
            <v>MP</v>
          </cell>
        </row>
        <row r="145">
          <cell r="A145" t="str">
            <v>994809-SLR</v>
          </cell>
          <cell r="B145">
            <v>12964</v>
          </cell>
          <cell r="C145">
            <v>204.66</v>
          </cell>
          <cell r="D145">
            <v>2.88</v>
          </cell>
          <cell r="E145">
            <v>477</v>
          </cell>
          <cell r="F145">
            <v>169.19</v>
          </cell>
          <cell r="G145">
            <v>214.6</v>
          </cell>
          <cell r="H145">
            <v>1068.33</v>
          </cell>
          <cell r="I145">
            <v>1443.25</v>
          </cell>
          <cell r="J145">
            <v>90219</v>
          </cell>
          <cell r="K145" t="str">
            <v>MP</v>
          </cell>
        </row>
        <row r="146">
          <cell r="A146" t="str">
            <v>994810-SLR</v>
          </cell>
          <cell r="B146">
            <v>12913</v>
          </cell>
          <cell r="C146">
            <v>185.84</v>
          </cell>
          <cell r="D146">
            <v>5.38</v>
          </cell>
          <cell r="E146">
            <v>477</v>
          </cell>
          <cell r="F146">
            <v>196.87</v>
          </cell>
          <cell r="G146">
            <v>316.93</v>
          </cell>
          <cell r="H146">
            <v>1182.02</v>
          </cell>
          <cell r="I146">
            <v>2689.92</v>
          </cell>
          <cell r="J146">
            <v>92255</v>
          </cell>
          <cell r="K146" t="str">
            <v>MP</v>
          </cell>
        </row>
        <row r="147">
          <cell r="A147" t="str">
            <v>994811-SLR</v>
          </cell>
          <cell r="B147">
            <v>12949</v>
          </cell>
          <cell r="C147">
            <v>312.39</v>
          </cell>
          <cell r="D147">
            <v>11.5</v>
          </cell>
          <cell r="E147">
            <v>477</v>
          </cell>
          <cell r="F147">
            <v>277.23</v>
          </cell>
          <cell r="G147">
            <v>1092.8900000000001</v>
          </cell>
          <cell r="H147">
            <v>2171.0100000000002</v>
          </cell>
          <cell r="I147">
            <v>5747.7</v>
          </cell>
          <cell r="J147">
            <v>92255</v>
          </cell>
          <cell r="K147" t="str">
            <v>MP</v>
          </cell>
        </row>
        <row r="148">
          <cell r="A148" t="str">
            <v>994812-SLR</v>
          </cell>
          <cell r="B148">
            <v>13017</v>
          </cell>
          <cell r="C148">
            <v>209.44</v>
          </cell>
          <cell r="D148">
            <v>148.93</v>
          </cell>
          <cell r="E148">
            <v>477</v>
          </cell>
          <cell r="F148">
            <v>1934.87</v>
          </cell>
          <cell r="G148">
            <v>3730.72</v>
          </cell>
          <cell r="H148">
            <v>6500.9599999999991</v>
          </cell>
          <cell r="I148">
            <v>74256</v>
          </cell>
          <cell r="J148">
            <v>91471</v>
          </cell>
          <cell r="K148" t="str">
            <v>MP</v>
          </cell>
        </row>
        <row r="149">
          <cell r="A149" t="str">
            <v>994813-SLR</v>
          </cell>
          <cell r="B149">
            <v>12852</v>
          </cell>
          <cell r="C149">
            <v>213.8</v>
          </cell>
          <cell r="D149">
            <v>3.54</v>
          </cell>
          <cell r="E149">
            <v>477</v>
          </cell>
          <cell r="F149">
            <v>176.74</v>
          </cell>
          <cell r="G149">
            <v>377.33</v>
          </cell>
          <cell r="H149">
            <v>1248.4100000000001</v>
          </cell>
          <cell r="I149">
            <v>1768.68</v>
          </cell>
          <cell r="J149">
            <v>92144</v>
          </cell>
          <cell r="K149" t="str">
            <v>MP</v>
          </cell>
        </row>
        <row r="150">
          <cell r="A150" t="str">
            <v>994814-SLR</v>
          </cell>
          <cell r="B150">
            <v>12853</v>
          </cell>
          <cell r="C150">
            <v>213.8</v>
          </cell>
          <cell r="D150">
            <v>6.12</v>
          </cell>
          <cell r="E150">
            <v>477</v>
          </cell>
          <cell r="F150">
            <v>205.87</v>
          </cell>
          <cell r="G150">
            <v>426.54</v>
          </cell>
          <cell r="H150">
            <v>1329.3300000000002</v>
          </cell>
          <cell r="I150">
            <v>3061.17</v>
          </cell>
          <cell r="J150">
            <v>93287</v>
          </cell>
          <cell r="K150" t="str">
            <v>MP</v>
          </cell>
        </row>
        <row r="151">
          <cell r="A151" t="str">
            <v>994815-SLR</v>
          </cell>
          <cell r="B151">
            <v>13189</v>
          </cell>
          <cell r="C151">
            <v>224.82</v>
          </cell>
          <cell r="D151">
            <v>43.26</v>
          </cell>
          <cell r="E151">
            <v>477</v>
          </cell>
          <cell r="F151">
            <v>744.95</v>
          </cell>
          <cell r="G151">
            <v>3034.19</v>
          </cell>
          <cell r="H151">
            <v>4524.22</v>
          </cell>
          <cell r="I151">
            <v>21404.74</v>
          </cell>
          <cell r="J151">
            <v>90062</v>
          </cell>
          <cell r="K151" t="str">
            <v>MP</v>
          </cell>
        </row>
        <row r="152">
          <cell r="A152" t="str">
            <v>994816-SLR</v>
          </cell>
          <cell r="B152">
            <v>13191</v>
          </cell>
          <cell r="C152">
            <v>182.67</v>
          </cell>
          <cell r="D152">
            <v>97.5</v>
          </cell>
          <cell r="E152">
            <v>477</v>
          </cell>
          <cell r="F152">
            <v>1354.98</v>
          </cell>
          <cell r="G152">
            <v>6836.78</v>
          </cell>
          <cell r="H152">
            <v>8948.93</v>
          </cell>
          <cell r="I152">
            <v>48561.120000000003</v>
          </cell>
          <cell r="J152">
            <v>92393</v>
          </cell>
          <cell r="K152" t="str">
            <v>MP</v>
          </cell>
        </row>
        <row r="153">
          <cell r="A153" t="str">
            <v>994817-SLR</v>
          </cell>
          <cell r="B153">
            <v>12950</v>
          </cell>
          <cell r="C153">
            <v>153.27000000000001</v>
          </cell>
          <cell r="D153">
            <v>17.170000000000002</v>
          </cell>
          <cell r="E153">
            <v>477</v>
          </cell>
          <cell r="F153">
            <v>396.58</v>
          </cell>
          <cell r="G153">
            <v>1663.2</v>
          </cell>
          <cell r="H153">
            <v>2707.2200000000003</v>
          </cell>
          <cell r="I153">
            <v>8583.23</v>
          </cell>
          <cell r="J153">
            <v>90953</v>
          </cell>
          <cell r="K153" t="str">
            <v>MP</v>
          </cell>
        </row>
        <row r="154">
          <cell r="A154" t="str">
            <v>994818-SLR</v>
          </cell>
          <cell r="B154">
            <v>13192</v>
          </cell>
          <cell r="C154">
            <v>192.03</v>
          </cell>
          <cell r="D154">
            <v>48.95</v>
          </cell>
          <cell r="E154">
            <v>477</v>
          </cell>
          <cell r="F154">
            <v>807.78</v>
          </cell>
          <cell r="G154">
            <v>3433.02</v>
          </cell>
          <cell r="H154">
            <v>4958.78</v>
          </cell>
          <cell r="I154">
            <v>24280.560000000001</v>
          </cell>
          <cell r="J154">
            <v>93023</v>
          </cell>
          <cell r="K154" t="str">
            <v>MP</v>
          </cell>
        </row>
        <row r="155">
          <cell r="A155" t="str">
            <v>994819-SLR</v>
          </cell>
          <cell r="B155">
            <v>12810</v>
          </cell>
          <cell r="C155">
            <v>115.46</v>
          </cell>
          <cell r="D155">
            <v>3.96</v>
          </cell>
          <cell r="E155">
            <v>477</v>
          </cell>
          <cell r="F155">
            <v>178.83</v>
          </cell>
          <cell r="G155">
            <v>395.04</v>
          </cell>
          <cell r="H155">
            <v>1170.29</v>
          </cell>
          <cell r="I155">
            <v>1959.52</v>
          </cell>
          <cell r="J155">
            <v>93418</v>
          </cell>
          <cell r="K155" t="str">
            <v>MP</v>
          </cell>
        </row>
        <row r="156">
          <cell r="A156" t="str">
            <v>994820-SLR</v>
          </cell>
          <cell r="B156">
            <v>12893</v>
          </cell>
          <cell r="C156">
            <v>29449.27</v>
          </cell>
          <cell r="D156">
            <v>802.05</v>
          </cell>
          <cell r="E156">
            <v>477</v>
          </cell>
          <cell r="F156">
            <v>10582.98</v>
          </cell>
          <cell r="G156">
            <v>74854.27</v>
          </cell>
          <cell r="H156">
            <v>116165.57</v>
          </cell>
          <cell r="I156">
            <v>428672.89</v>
          </cell>
          <cell r="J156">
            <v>92376</v>
          </cell>
          <cell r="K156" t="str">
            <v>MP</v>
          </cell>
        </row>
        <row r="157">
          <cell r="A157" t="str">
            <v>994821-SLR</v>
          </cell>
          <cell r="B157">
            <v>12984</v>
          </cell>
          <cell r="C157">
            <v>2689.77</v>
          </cell>
          <cell r="D157">
            <v>26.56</v>
          </cell>
          <cell r="E157">
            <v>477</v>
          </cell>
          <cell r="F157">
            <v>616.03</v>
          </cell>
          <cell r="G157">
            <v>3199.82</v>
          </cell>
          <cell r="H157">
            <v>7009.18</v>
          </cell>
          <cell r="I157">
            <v>13282.79</v>
          </cell>
          <cell r="J157">
            <v>92056</v>
          </cell>
          <cell r="K157" t="str">
            <v>MP</v>
          </cell>
        </row>
        <row r="158">
          <cell r="A158" t="str">
            <v>994822-SLR</v>
          </cell>
          <cell r="B158">
            <v>12854</v>
          </cell>
          <cell r="C158">
            <v>2380.37</v>
          </cell>
          <cell r="D158">
            <v>34.01</v>
          </cell>
          <cell r="E158">
            <v>477</v>
          </cell>
          <cell r="F158">
            <v>639.45000000000005</v>
          </cell>
          <cell r="G158">
            <v>2215.1999999999998</v>
          </cell>
          <cell r="H158">
            <v>5746.03</v>
          </cell>
          <cell r="I158">
            <v>14625.59</v>
          </cell>
          <cell r="J158">
            <v>92056</v>
          </cell>
          <cell r="K158" t="str">
            <v>MP</v>
          </cell>
        </row>
        <row r="159">
          <cell r="A159" t="str">
            <v>994823-SLR</v>
          </cell>
          <cell r="B159">
            <v>13020</v>
          </cell>
          <cell r="C159">
            <v>7200.72</v>
          </cell>
          <cell r="D159">
            <v>108.55</v>
          </cell>
          <cell r="E159">
            <v>477</v>
          </cell>
          <cell r="F159">
            <v>1479.73</v>
          </cell>
          <cell r="G159">
            <v>7070.14</v>
          </cell>
          <cell r="H159">
            <v>16336.14</v>
          </cell>
          <cell r="I159">
            <v>47076.4</v>
          </cell>
          <cell r="J159">
            <v>92056</v>
          </cell>
          <cell r="K159" t="str">
            <v>MP</v>
          </cell>
        </row>
        <row r="160">
          <cell r="A160" t="str">
            <v>994824-SLR</v>
          </cell>
          <cell r="B160">
            <v>12855</v>
          </cell>
          <cell r="C160">
            <v>4231.99</v>
          </cell>
          <cell r="D160">
            <v>41.52</v>
          </cell>
          <cell r="E160">
            <v>477</v>
          </cell>
          <cell r="F160">
            <v>724.14</v>
          </cell>
          <cell r="G160">
            <v>3952.73</v>
          </cell>
          <cell r="H160">
            <v>9427.380000000001</v>
          </cell>
          <cell r="I160">
            <v>16530.32</v>
          </cell>
          <cell r="J160">
            <v>91990</v>
          </cell>
          <cell r="K160" t="str">
            <v>MP</v>
          </cell>
        </row>
        <row r="161">
          <cell r="A161" t="str">
            <v>994825-SLR</v>
          </cell>
          <cell r="B161">
            <v>12856</v>
          </cell>
          <cell r="C161">
            <v>199.22</v>
          </cell>
          <cell r="D161">
            <v>3.67</v>
          </cell>
          <cell r="E161">
            <v>477</v>
          </cell>
          <cell r="F161">
            <v>173.35</v>
          </cell>
          <cell r="G161">
            <v>348.75</v>
          </cell>
          <cell r="H161">
            <v>1201.99</v>
          </cell>
          <cell r="I161">
            <v>1632.62</v>
          </cell>
          <cell r="J161">
            <v>91934</v>
          </cell>
          <cell r="K161" t="str">
            <v>MP</v>
          </cell>
        </row>
        <row r="162">
          <cell r="A162" t="str">
            <v>994826-SLR</v>
          </cell>
          <cell r="B162">
            <v>12947</v>
          </cell>
          <cell r="C162">
            <v>228.18</v>
          </cell>
          <cell r="D162">
            <v>0.52</v>
          </cell>
          <cell r="E162">
            <v>477</v>
          </cell>
          <cell r="F162">
            <v>143.08000000000001</v>
          </cell>
          <cell r="G162">
            <v>93.14</v>
          </cell>
          <cell r="H162">
            <v>941.92000000000007</v>
          </cell>
          <cell r="I162">
            <v>261.52</v>
          </cell>
          <cell r="J162">
            <v>92202</v>
          </cell>
          <cell r="K162" t="str">
            <v>MP</v>
          </cell>
        </row>
        <row r="163">
          <cell r="A163" t="str">
            <v>994827-SLR</v>
          </cell>
          <cell r="B163">
            <v>12951</v>
          </cell>
          <cell r="C163">
            <v>196.38</v>
          </cell>
          <cell r="D163">
            <v>7.17</v>
          </cell>
          <cell r="E163">
            <v>477</v>
          </cell>
          <cell r="F163">
            <v>217.25</v>
          </cell>
          <cell r="G163">
            <v>719.47</v>
          </cell>
          <cell r="H163">
            <v>1617.27</v>
          </cell>
          <cell r="I163">
            <v>3582.73</v>
          </cell>
          <cell r="J163">
            <v>90685</v>
          </cell>
          <cell r="K163" t="str">
            <v>MP</v>
          </cell>
        </row>
        <row r="164">
          <cell r="A164" t="str">
            <v>994828-SLR</v>
          </cell>
          <cell r="B164">
            <v>12985</v>
          </cell>
          <cell r="C164">
            <v>287.98</v>
          </cell>
          <cell r="D164">
            <v>11.15</v>
          </cell>
          <cell r="E164">
            <v>477</v>
          </cell>
          <cell r="F164">
            <v>268.35000000000002</v>
          </cell>
          <cell r="G164">
            <v>822.09</v>
          </cell>
          <cell r="H164">
            <v>1866.5700000000002</v>
          </cell>
          <cell r="I164">
            <v>5572.93</v>
          </cell>
          <cell r="J164">
            <v>90485</v>
          </cell>
          <cell r="K164" t="str">
            <v>MP</v>
          </cell>
        </row>
        <row r="165">
          <cell r="A165" t="str">
            <v>994829-SLR</v>
          </cell>
          <cell r="B165">
            <v>12986</v>
          </cell>
          <cell r="C165">
            <v>287.98</v>
          </cell>
          <cell r="D165">
            <v>5.57</v>
          </cell>
          <cell r="E165">
            <v>477</v>
          </cell>
          <cell r="F165">
            <v>201.35</v>
          </cell>
          <cell r="G165">
            <v>431.2</v>
          </cell>
          <cell r="H165">
            <v>1403.1</v>
          </cell>
          <cell r="I165">
            <v>2786.47</v>
          </cell>
          <cell r="J165">
            <v>93326</v>
          </cell>
          <cell r="K165" t="str">
            <v>MP</v>
          </cell>
        </row>
        <row r="166">
          <cell r="A166" t="str">
            <v>994830-SLR</v>
          </cell>
          <cell r="B166">
            <v>12914</v>
          </cell>
          <cell r="C166">
            <v>1052.21</v>
          </cell>
          <cell r="D166">
            <v>28.37</v>
          </cell>
          <cell r="E166">
            <v>477</v>
          </cell>
          <cell r="F166">
            <v>599.51</v>
          </cell>
          <cell r="G166">
            <v>2900.37</v>
          </cell>
          <cell r="H166">
            <v>5057.46</v>
          </cell>
          <cell r="I166">
            <v>14182.45</v>
          </cell>
          <cell r="J166">
            <v>91990</v>
          </cell>
          <cell r="K166" t="str">
            <v>MP</v>
          </cell>
        </row>
        <row r="167">
          <cell r="A167" t="str">
            <v>994832-SLR</v>
          </cell>
          <cell r="B167">
            <v>13021</v>
          </cell>
          <cell r="C167">
            <v>175.93</v>
          </cell>
          <cell r="D167">
            <v>3.9</v>
          </cell>
          <cell r="E167">
            <v>477</v>
          </cell>
          <cell r="F167">
            <v>155.93</v>
          </cell>
          <cell r="G167">
            <v>201.65</v>
          </cell>
          <cell r="H167">
            <v>1014.41</v>
          </cell>
          <cell r="I167">
            <v>883.25</v>
          </cell>
          <cell r="J167">
            <v>93030</v>
          </cell>
          <cell r="K167" t="str">
            <v>MP</v>
          </cell>
        </row>
        <row r="168">
          <cell r="A168" t="str">
            <v>994833*SLR</v>
          </cell>
          <cell r="B168">
            <v>12987</v>
          </cell>
          <cell r="C168">
            <v>1055.78</v>
          </cell>
          <cell r="D168">
            <v>14.36</v>
          </cell>
          <cell r="E168">
            <v>477</v>
          </cell>
          <cell r="F168">
            <v>327.39</v>
          </cell>
          <cell r="G168">
            <v>1367.78</v>
          </cell>
          <cell r="H168">
            <v>3242.3099999999995</v>
          </cell>
          <cell r="I168">
            <v>6128.69</v>
          </cell>
          <cell r="J168">
            <v>91975</v>
          </cell>
          <cell r="K168" t="str">
            <v>MP</v>
          </cell>
        </row>
        <row r="169">
          <cell r="A169" t="str">
            <v>994834-SLR</v>
          </cell>
          <cell r="B169">
            <v>12953</v>
          </cell>
          <cell r="C169">
            <v>1424.4</v>
          </cell>
          <cell r="D169">
            <v>161.41</v>
          </cell>
          <cell r="E169">
            <v>477</v>
          </cell>
          <cell r="F169">
            <v>2107.64</v>
          </cell>
          <cell r="G169">
            <v>10698.1</v>
          </cell>
          <cell r="H169">
            <v>14868.550000000001</v>
          </cell>
          <cell r="I169">
            <v>80707.289999999994</v>
          </cell>
          <cell r="J169">
            <v>92107</v>
          </cell>
          <cell r="K169" t="str">
            <v>MP</v>
          </cell>
        </row>
        <row r="170">
          <cell r="A170" t="str">
            <v>994835-SLR</v>
          </cell>
          <cell r="B170">
            <v>13032</v>
          </cell>
          <cell r="C170">
            <v>977.79</v>
          </cell>
          <cell r="D170">
            <v>110.47</v>
          </cell>
          <cell r="E170">
            <v>477</v>
          </cell>
          <cell r="F170">
            <v>307.48</v>
          </cell>
          <cell r="G170">
            <v>1147.7</v>
          </cell>
          <cell r="H170">
            <v>3020.44</v>
          </cell>
          <cell r="I170">
            <v>5759.92</v>
          </cell>
          <cell r="J170">
            <v>91821</v>
          </cell>
          <cell r="K170" t="str">
            <v>MP</v>
          </cell>
        </row>
        <row r="171">
          <cell r="A171" t="str">
            <v>994836-SLR</v>
          </cell>
          <cell r="B171">
            <v>13193</v>
          </cell>
          <cell r="C171">
            <v>357.39</v>
          </cell>
          <cell r="D171">
            <v>17.52</v>
          </cell>
          <cell r="E171">
            <v>477</v>
          </cell>
          <cell r="F171">
            <v>135</v>
          </cell>
          <cell r="G171">
            <v>271.98</v>
          </cell>
          <cell r="H171">
            <v>1258.8899999999999</v>
          </cell>
          <cell r="I171">
            <v>1071.24</v>
          </cell>
          <cell r="J171">
            <v>92079</v>
          </cell>
          <cell r="K171" t="str">
            <v>MP</v>
          </cell>
        </row>
        <row r="172">
          <cell r="A172" t="str">
            <v>994837-SLR</v>
          </cell>
          <cell r="B172">
            <v>13034</v>
          </cell>
          <cell r="C172">
            <v>3843.66</v>
          </cell>
          <cell r="D172">
            <v>127.11</v>
          </cell>
          <cell r="E172">
            <v>477</v>
          </cell>
          <cell r="F172">
            <v>2498.15</v>
          </cell>
          <cell r="G172">
            <v>19424.54</v>
          </cell>
          <cell r="H172">
            <v>26370.46</v>
          </cell>
          <cell r="I172">
            <v>98186.68</v>
          </cell>
          <cell r="J172">
            <v>90338</v>
          </cell>
          <cell r="K172" t="str">
            <v>MP</v>
          </cell>
        </row>
        <row r="173">
          <cell r="A173" t="str">
            <v>994838-SLR</v>
          </cell>
          <cell r="B173">
            <v>12952</v>
          </cell>
          <cell r="C173">
            <v>252.02</v>
          </cell>
          <cell r="D173">
            <v>11.5</v>
          </cell>
          <cell r="E173">
            <v>477</v>
          </cell>
          <cell r="F173">
            <v>274.55</v>
          </cell>
          <cell r="G173">
            <v>841.57</v>
          </cell>
          <cell r="H173">
            <v>1856.6399999999999</v>
          </cell>
          <cell r="I173">
            <v>5747.7</v>
          </cell>
          <cell r="J173">
            <v>91814</v>
          </cell>
          <cell r="K173" t="str">
            <v>MP</v>
          </cell>
        </row>
        <row r="174">
          <cell r="A174" t="str">
            <v>994839-SLR</v>
          </cell>
          <cell r="B174">
            <v>12827</v>
          </cell>
          <cell r="C174">
            <v>213.8</v>
          </cell>
          <cell r="D174">
            <v>7.44</v>
          </cell>
          <cell r="E174">
            <v>477</v>
          </cell>
          <cell r="F174">
            <v>220.85</v>
          </cell>
          <cell r="G174">
            <v>749.88</v>
          </cell>
          <cell r="H174">
            <v>1668.97</v>
          </cell>
          <cell r="I174">
            <v>3725.49</v>
          </cell>
          <cell r="J174">
            <v>91978</v>
          </cell>
          <cell r="K174" t="str">
            <v>MP</v>
          </cell>
        </row>
        <row r="175">
          <cell r="A175" t="str">
            <v>994840-SLR</v>
          </cell>
          <cell r="B175">
            <v>13039</v>
          </cell>
          <cell r="C175">
            <v>208.87</v>
          </cell>
          <cell r="D175">
            <v>21.38</v>
          </cell>
          <cell r="E175">
            <v>477</v>
          </cell>
          <cell r="F175">
            <v>483.81</v>
          </cell>
          <cell r="G175">
            <v>549.46</v>
          </cell>
          <cell r="H175">
            <v>1740.52</v>
          </cell>
          <cell r="I175">
            <v>10483.42</v>
          </cell>
          <cell r="J175">
            <v>90402</v>
          </cell>
          <cell r="K175" t="str">
            <v>MP</v>
          </cell>
        </row>
        <row r="176">
          <cell r="A176" t="str">
            <v>994841-SLR</v>
          </cell>
          <cell r="B176">
            <v>12857</v>
          </cell>
          <cell r="C176">
            <v>186.72</v>
          </cell>
          <cell r="D176">
            <v>3.56</v>
          </cell>
          <cell r="E176">
            <v>477</v>
          </cell>
          <cell r="F176">
            <v>176.32</v>
          </cell>
          <cell r="G176">
            <v>373.8</v>
          </cell>
          <cell r="H176">
            <v>1217.3999999999999</v>
          </cell>
          <cell r="I176">
            <v>1777.09</v>
          </cell>
          <cell r="J176">
            <v>92303</v>
          </cell>
          <cell r="K176" t="str">
            <v>MP</v>
          </cell>
        </row>
        <row r="177">
          <cell r="A177" t="str">
            <v>994842-SLR</v>
          </cell>
          <cell r="B177">
            <v>12954</v>
          </cell>
          <cell r="C177">
            <v>1271.33</v>
          </cell>
          <cell r="D177">
            <v>11.5</v>
          </cell>
          <cell r="E177">
            <v>477</v>
          </cell>
          <cell r="F177">
            <v>263.19</v>
          </cell>
          <cell r="G177">
            <v>1093.6500000000001</v>
          </cell>
          <cell r="H177">
            <v>3116.67</v>
          </cell>
          <cell r="I177">
            <v>4473.24</v>
          </cell>
          <cell r="J177">
            <v>92303</v>
          </cell>
          <cell r="K177" t="str">
            <v>MP</v>
          </cell>
        </row>
        <row r="178">
          <cell r="A178" t="str">
            <v>994843-SLR</v>
          </cell>
          <cell r="B178">
            <v>12955</v>
          </cell>
          <cell r="C178">
            <v>1025.77</v>
          </cell>
          <cell r="D178">
            <v>6.21</v>
          </cell>
          <cell r="E178">
            <v>477</v>
          </cell>
          <cell r="F178">
            <v>225.21</v>
          </cell>
          <cell r="G178">
            <v>496.84</v>
          </cell>
          <cell r="H178">
            <v>2231.0300000000002</v>
          </cell>
          <cell r="I178">
            <v>3108.36</v>
          </cell>
          <cell r="J178">
            <v>92316</v>
          </cell>
          <cell r="K178" t="str">
            <v>MP</v>
          </cell>
        </row>
        <row r="179">
          <cell r="A179" t="str">
            <v>994844-SLR</v>
          </cell>
          <cell r="B179">
            <v>13749</v>
          </cell>
          <cell r="C179">
            <v>625.03</v>
          </cell>
          <cell r="D179">
            <v>14.54</v>
          </cell>
          <cell r="E179">
            <v>429</v>
          </cell>
          <cell r="F179">
            <v>359</v>
          </cell>
          <cell r="G179">
            <v>1502.71</v>
          </cell>
          <cell r="H179">
            <v>2930.2799999999997</v>
          </cell>
          <cell r="I179">
            <v>7269.41</v>
          </cell>
          <cell r="J179">
            <v>92285</v>
          </cell>
          <cell r="K179" t="str">
            <v>MP</v>
          </cell>
        </row>
        <row r="180">
          <cell r="A180" t="str">
            <v>994845-SLR</v>
          </cell>
          <cell r="B180">
            <v>13043</v>
          </cell>
          <cell r="C180">
            <v>4345.4799999999996</v>
          </cell>
          <cell r="D180">
            <v>19.61</v>
          </cell>
          <cell r="E180">
            <v>477</v>
          </cell>
          <cell r="F180">
            <v>560.79999999999995</v>
          </cell>
          <cell r="G180">
            <v>1700.75</v>
          </cell>
          <cell r="H180">
            <v>7103.6399999999994</v>
          </cell>
          <cell r="I180">
            <v>9807.7900000000009</v>
          </cell>
          <cell r="J180">
            <v>91997</v>
          </cell>
          <cell r="K180" t="str">
            <v>MP</v>
          </cell>
        </row>
        <row r="181">
          <cell r="A181" t="str">
            <v>994846-SLR</v>
          </cell>
          <cell r="B181">
            <v>12988</v>
          </cell>
          <cell r="C181">
            <v>400.71</v>
          </cell>
          <cell r="D181">
            <v>11.61</v>
          </cell>
          <cell r="E181">
            <v>477</v>
          </cell>
          <cell r="F181">
            <v>283.66000000000003</v>
          </cell>
          <cell r="G181">
            <v>754.9</v>
          </cell>
          <cell r="H181">
            <v>1927.88</v>
          </cell>
          <cell r="I181">
            <v>5803.53</v>
          </cell>
          <cell r="J181">
            <v>92313</v>
          </cell>
          <cell r="K181" t="str">
            <v>MP</v>
          </cell>
        </row>
        <row r="182">
          <cell r="A182" t="str">
            <v>994847-SLR</v>
          </cell>
          <cell r="B182">
            <v>12956</v>
          </cell>
          <cell r="C182">
            <v>235.94</v>
          </cell>
          <cell r="D182">
            <v>2.97</v>
          </cell>
          <cell r="E182">
            <v>477</v>
          </cell>
          <cell r="F182">
            <v>165.42</v>
          </cell>
          <cell r="G182">
            <v>222.49</v>
          </cell>
          <cell r="H182">
            <v>1103.82</v>
          </cell>
          <cell r="I182">
            <v>1244.3800000000001</v>
          </cell>
          <cell r="J182">
            <v>92284</v>
          </cell>
          <cell r="K182" t="str">
            <v>MP</v>
          </cell>
        </row>
        <row r="183">
          <cell r="A183" t="str">
            <v>994848-SLR</v>
          </cell>
          <cell r="B183">
            <v>12915</v>
          </cell>
          <cell r="C183">
            <v>1760.02</v>
          </cell>
          <cell r="D183">
            <v>6.04</v>
          </cell>
          <cell r="E183">
            <v>477</v>
          </cell>
          <cell r="F183">
            <v>239.81</v>
          </cell>
          <cell r="G183">
            <v>862.1</v>
          </cell>
          <cell r="H183">
            <v>3344.97</v>
          </cell>
          <cell r="I183">
            <v>3019.84</v>
          </cell>
          <cell r="J183">
            <v>92316</v>
          </cell>
          <cell r="K183" t="str">
            <v>MP</v>
          </cell>
        </row>
        <row r="184">
          <cell r="A184" t="str">
            <v>994849-SLR</v>
          </cell>
          <cell r="B184">
            <v>13046</v>
          </cell>
          <cell r="C184">
            <v>2152.91</v>
          </cell>
          <cell r="D184">
            <v>61.14</v>
          </cell>
          <cell r="E184">
            <v>477</v>
          </cell>
          <cell r="F184">
            <v>993.58</v>
          </cell>
          <cell r="G184">
            <v>6164.9</v>
          </cell>
          <cell r="H184">
            <v>9849.5299999999988</v>
          </cell>
          <cell r="I184">
            <v>30565.14</v>
          </cell>
          <cell r="J184">
            <v>90013</v>
          </cell>
          <cell r="K184" t="str">
            <v>MP</v>
          </cell>
        </row>
        <row r="185">
          <cell r="A185" t="str">
            <v>994850-SLR</v>
          </cell>
          <cell r="B185">
            <v>13049</v>
          </cell>
          <cell r="C185">
            <v>482.93</v>
          </cell>
          <cell r="D185">
            <v>34.08</v>
          </cell>
          <cell r="E185">
            <v>477</v>
          </cell>
          <cell r="F185">
            <v>640.24</v>
          </cell>
          <cell r="G185">
            <v>2111.14</v>
          </cell>
          <cell r="H185">
            <v>3745.39</v>
          </cell>
          <cell r="I185">
            <v>16558.169999999998</v>
          </cell>
          <cell r="J185">
            <v>90503</v>
          </cell>
          <cell r="K185" t="str">
            <v>MP</v>
          </cell>
        </row>
        <row r="186">
          <cell r="A186" t="str">
            <v>994851-SLR</v>
          </cell>
          <cell r="B186">
            <v>12989</v>
          </cell>
          <cell r="C186">
            <v>326.69</v>
          </cell>
          <cell r="D186">
            <v>12.34</v>
          </cell>
          <cell r="E186">
            <v>477</v>
          </cell>
          <cell r="F186">
            <v>296.64</v>
          </cell>
          <cell r="G186">
            <v>911.08</v>
          </cell>
          <cell r="H186">
            <v>2023.75</v>
          </cell>
          <cell r="I186">
            <v>6168.66</v>
          </cell>
          <cell r="J186">
            <v>91981</v>
          </cell>
          <cell r="K186" t="str">
            <v>MP</v>
          </cell>
        </row>
        <row r="187">
          <cell r="A187" t="str">
            <v>994852-SLR</v>
          </cell>
          <cell r="B187">
            <v>13115</v>
          </cell>
          <cell r="C187">
            <v>377.38</v>
          </cell>
          <cell r="D187">
            <v>6.53</v>
          </cell>
          <cell r="E187">
            <v>477</v>
          </cell>
          <cell r="F187">
            <v>205.63</v>
          </cell>
          <cell r="G187">
            <v>425.11</v>
          </cell>
          <cell r="H187">
            <v>1491.65</v>
          </cell>
          <cell r="I187">
            <v>2886.18</v>
          </cell>
          <cell r="J187">
            <v>93425</v>
          </cell>
          <cell r="K187" t="str">
            <v>MP</v>
          </cell>
        </row>
        <row r="188">
          <cell r="A188" t="str">
            <v>994853-SLR</v>
          </cell>
          <cell r="B188">
            <v>12889</v>
          </cell>
          <cell r="C188">
            <v>390.7</v>
          </cell>
          <cell r="D188">
            <v>5.85</v>
          </cell>
          <cell r="E188">
            <v>477</v>
          </cell>
          <cell r="F188">
            <v>197.91</v>
          </cell>
          <cell r="G188">
            <v>556.15</v>
          </cell>
          <cell r="H188">
            <v>1627.6100000000001</v>
          </cell>
          <cell r="I188">
            <v>2530.5700000000002</v>
          </cell>
          <cell r="J188">
            <v>93050</v>
          </cell>
          <cell r="K188" t="str">
            <v>MP</v>
          </cell>
        </row>
        <row r="189">
          <cell r="A189" t="str">
            <v>994854-SLR</v>
          </cell>
          <cell r="B189">
            <v>1280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28.97</v>
          </cell>
          <cell r="J189">
            <v>92243</v>
          </cell>
          <cell r="K189" t="str">
            <v>MP</v>
          </cell>
        </row>
        <row r="190">
          <cell r="A190" t="str">
            <v>994855-SLR</v>
          </cell>
          <cell r="B190">
            <v>13096</v>
          </cell>
          <cell r="C190">
            <v>527.59</v>
          </cell>
          <cell r="D190">
            <v>18.05</v>
          </cell>
          <cell r="E190">
            <v>477</v>
          </cell>
          <cell r="F190">
            <v>409.51</v>
          </cell>
          <cell r="G190">
            <v>1899.23</v>
          </cell>
          <cell r="H190">
            <v>3331.38</v>
          </cell>
          <cell r="I190">
            <v>8498.33</v>
          </cell>
          <cell r="J190">
            <v>93424</v>
          </cell>
          <cell r="K190" t="str">
            <v>MP</v>
          </cell>
        </row>
        <row r="191">
          <cell r="A191" t="str">
            <v>994856-SLR</v>
          </cell>
          <cell r="B191">
            <v>13393</v>
          </cell>
          <cell r="C191">
            <v>851.03</v>
          </cell>
          <cell r="D191">
            <v>6.48</v>
          </cell>
          <cell r="E191">
            <v>477</v>
          </cell>
          <cell r="F191">
            <v>205.17</v>
          </cell>
          <cell r="G191">
            <v>617.49</v>
          </cell>
          <cell r="H191">
            <v>2157.17</v>
          </cell>
          <cell r="I191">
            <v>2392.44</v>
          </cell>
          <cell r="J191">
            <v>93429</v>
          </cell>
          <cell r="K191" t="str">
            <v>MP</v>
          </cell>
        </row>
        <row r="192">
          <cell r="A192" t="str">
            <v>994857-SLR</v>
          </cell>
          <cell r="B192">
            <v>12858</v>
          </cell>
          <cell r="C192">
            <v>420.01</v>
          </cell>
          <cell r="D192">
            <v>4.9000000000000004</v>
          </cell>
          <cell r="E192">
            <v>477</v>
          </cell>
          <cell r="F192">
            <v>196.71</v>
          </cell>
          <cell r="G192">
            <v>546.03</v>
          </cell>
          <cell r="H192">
            <v>1644.6499999999999</v>
          </cell>
          <cell r="I192">
            <v>2448.94</v>
          </cell>
          <cell r="J192">
            <v>91990</v>
          </cell>
          <cell r="K192" t="str">
            <v>MP</v>
          </cell>
        </row>
        <row r="193">
          <cell r="A193" t="str">
            <v>994858-SLR</v>
          </cell>
          <cell r="B193">
            <v>12859</v>
          </cell>
          <cell r="C193">
            <v>597.23</v>
          </cell>
          <cell r="D193">
            <v>8.73</v>
          </cell>
          <cell r="E193">
            <v>477</v>
          </cell>
          <cell r="F193">
            <v>243.75</v>
          </cell>
          <cell r="G193">
            <v>943.25</v>
          </cell>
          <cell r="H193">
            <v>2269.96</v>
          </cell>
          <cell r="I193">
            <v>4358.5200000000004</v>
          </cell>
          <cell r="J193">
            <v>91178</v>
          </cell>
          <cell r="K193" t="str">
            <v>MP</v>
          </cell>
        </row>
        <row r="194">
          <cell r="A194" t="str">
            <v>994859-SLR</v>
          </cell>
          <cell r="B194">
            <v>12957</v>
          </cell>
          <cell r="C194">
            <v>1436.91</v>
          </cell>
          <cell r="D194">
            <v>31.46</v>
          </cell>
          <cell r="E194">
            <v>477</v>
          </cell>
          <cell r="F194">
            <v>642.91999999999996</v>
          </cell>
          <cell r="G194">
            <v>3218.48</v>
          </cell>
          <cell r="H194">
            <v>5806.77</v>
          </cell>
          <cell r="I194">
            <v>15725.9</v>
          </cell>
          <cell r="J194">
            <v>91990</v>
          </cell>
          <cell r="K194" t="str">
            <v>MP</v>
          </cell>
        </row>
        <row r="195">
          <cell r="A195" t="str">
            <v>994861-SLR</v>
          </cell>
          <cell r="B195">
            <v>12860</v>
          </cell>
          <cell r="C195">
            <v>188.53</v>
          </cell>
          <cell r="D195">
            <v>8.1</v>
          </cell>
          <cell r="E195">
            <v>477</v>
          </cell>
          <cell r="F195">
            <v>227.65</v>
          </cell>
          <cell r="G195">
            <v>594.87</v>
          </cell>
          <cell r="H195">
            <v>1496.15</v>
          </cell>
          <cell r="I195">
            <v>4052.41</v>
          </cell>
          <cell r="J195">
            <v>90097</v>
          </cell>
          <cell r="K195" t="str">
            <v>MP</v>
          </cell>
        </row>
        <row r="196">
          <cell r="A196" t="str">
            <v>994862-SLR</v>
          </cell>
          <cell r="B196">
            <v>13327</v>
          </cell>
          <cell r="C196">
            <v>331.15</v>
          </cell>
          <cell r="D196">
            <v>86.5</v>
          </cell>
          <cell r="E196">
            <v>477</v>
          </cell>
          <cell r="F196">
            <v>1231.0899999999999</v>
          </cell>
          <cell r="G196">
            <v>6066.9</v>
          </cell>
          <cell r="H196">
            <v>8192.64</v>
          </cell>
          <cell r="I196">
            <v>42917.36</v>
          </cell>
          <cell r="J196">
            <v>93023</v>
          </cell>
          <cell r="K196" t="str">
            <v>MP</v>
          </cell>
        </row>
        <row r="197">
          <cell r="A197" t="str">
            <v>994863-SLR</v>
          </cell>
          <cell r="B197">
            <v>13194</v>
          </cell>
          <cell r="C197">
            <v>182.67</v>
          </cell>
          <cell r="D197">
            <v>1.33</v>
          </cell>
          <cell r="E197">
            <v>477</v>
          </cell>
          <cell r="F197">
            <v>147.04</v>
          </cell>
          <cell r="G197">
            <v>93.27</v>
          </cell>
          <cell r="H197">
            <v>901.31</v>
          </cell>
          <cell r="I197">
            <v>482.24</v>
          </cell>
          <cell r="J197">
            <v>90496</v>
          </cell>
          <cell r="K197" t="str">
            <v>MP</v>
          </cell>
        </row>
        <row r="198">
          <cell r="A198" t="str">
            <v>994864-SLR</v>
          </cell>
          <cell r="B198">
            <v>13195</v>
          </cell>
          <cell r="C198">
            <v>262.29000000000002</v>
          </cell>
          <cell r="D198">
            <v>56.58</v>
          </cell>
          <cell r="E198">
            <v>477</v>
          </cell>
          <cell r="F198">
            <v>893.84</v>
          </cell>
          <cell r="G198">
            <v>5385.82</v>
          </cell>
          <cell r="H198">
            <v>7075.53</v>
          </cell>
          <cell r="I198">
            <v>28027.56</v>
          </cell>
          <cell r="J198">
            <v>90468</v>
          </cell>
          <cell r="K198" t="str">
            <v>MP</v>
          </cell>
        </row>
        <row r="199">
          <cell r="A199" t="str">
            <v>994865-SLR</v>
          </cell>
          <cell r="B199">
            <v>13051</v>
          </cell>
          <cell r="C199">
            <v>257.63</v>
          </cell>
          <cell r="D199">
            <v>1.98</v>
          </cell>
          <cell r="E199">
            <v>477</v>
          </cell>
          <cell r="F199">
            <v>154.34</v>
          </cell>
          <cell r="G199">
            <v>188.24</v>
          </cell>
          <cell r="H199">
            <v>1079.19</v>
          </cell>
          <cell r="I199">
            <v>731.14</v>
          </cell>
          <cell r="J199">
            <v>92251</v>
          </cell>
          <cell r="K199" t="str">
            <v>MP</v>
          </cell>
        </row>
        <row r="200">
          <cell r="A200" t="str">
            <v>994866-SLR</v>
          </cell>
          <cell r="B200">
            <v>13196</v>
          </cell>
          <cell r="C200">
            <v>873.3</v>
          </cell>
          <cell r="D200">
            <v>1559.11</v>
          </cell>
          <cell r="E200">
            <v>477</v>
          </cell>
          <cell r="F200">
            <v>2405.14</v>
          </cell>
          <cell r="G200">
            <v>12849.35</v>
          </cell>
          <cell r="H200">
            <v>18163.900000000001</v>
          </cell>
          <cell r="I200">
            <v>94451.42</v>
          </cell>
          <cell r="J200">
            <v>90570</v>
          </cell>
          <cell r="K200" t="str">
            <v>MP</v>
          </cell>
        </row>
        <row r="201">
          <cell r="A201" t="str">
            <v>994867-SLR</v>
          </cell>
          <cell r="B201">
            <v>12958</v>
          </cell>
          <cell r="C201">
            <v>1836.28</v>
          </cell>
          <cell r="D201">
            <v>9.6199999999999992</v>
          </cell>
          <cell r="E201">
            <v>477</v>
          </cell>
          <cell r="F201">
            <v>240.48</v>
          </cell>
          <cell r="G201">
            <v>915.68</v>
          </cell>
          <cell r="H201">
            <v>3479.0599999999995</v>
          </cell>
          <cell r="I201">
            <v>2973.48</v>
          </cell>
          <cell r="J201">
            <v>92294</v>
          </cell>
          <cell r="K201" t="str">
            <v>MP</v>
          </cell>
        </row>
        <row r="202">
          <cell r="A202" t="str">
            <v>994868-SLR</v>
          </cell>
          <cell r="B202">
            <v>12917</v>
          </cell>
          <cell r="C202">
            <v>125.01</v>
          </cell>
          <cell r="D202">
            <v>5.4</v>
          </cell>
          <cell r="E202">
            <v>477</v>
          </cell>
          <cell r="F202">
            <v>195.77</v>
          </cell>
          <cell r="G202">
            <v>538.1</v>
          </cell>
          <cell r="H202">
            <v>1341.28</v>
          </cell>
          <cell r="I202">
            <v>2701.42</v>
          </cell>
          <cell r="J202">
            <v>92202</v>
          </cell>
          <cell r="K202" t="str">
            <v>MP</v>
          </cell>
        </row>
        <row r="203">
          <cell r="A203" t="str">
            <v>994869-SLR</v>
          </cell>
          <cell r="B203">
            <v>12808</v>
          </cell>
          <cell r="C203">
            <v>103.88</v>
          </cell>
          <cell r="D203">
            <v>0.23</v>
          </cell>
          <cell r="E203">
            <v>477</v>
          </cell>
          <cell r="F203">
            <v>134.59</v>
          </cell>
          <cell r="G203">
            <v>21.43</v>
          </cell>
          <cell r="H203">
            <v>737.13</v>
          </cell>
          <cell r="I203">
            <v>8.66</v>
          </cell>
          <cell r="J203">
            <v>90593</v>
          </cell>
          <cell r="K203" t="str">
            <v>MP</v>
          </cell>
        </row>
        <row r="204">
          <cell r="A204" t="str">
            <v>994871-SLR</v>
          </cell>
          <cell r="B204">
            <v>12785</v>
          </cell>
          <cell r="C204">
            <v>0</v>
          </cell>
          <cell r="D204">
            <v>0</v>
          </cell>
          <cell r="E204">
            <v>21.12</v>
          </cell>
          <cell r="F204">
            <v>0</v>
          </cell>
          <cell r="G204">
            <v>44.01</v>
          </cell>
          <cell r="H204">
            <v>65.13</v>
          </cell>
          <cell r="I204">
            <v>73.349999999999994</v>
          </cell>
          <cell r="J204">
            <v>92202</v>
          </cell>
          <cell r="K204" t="str">
            <v>MP</v>
          </cell>
        </row>
        <row r="205">
          <cell r="A205" t="str">
            <v>994872-SLR</v>
          </cell>
          <cell r="B205">
            <v>13302</v>
          </cell>
          <cell r="C205">
            <v>489.38</v>
          </cell>
          <cell r="D205">
            <v>7.36</v>
          </cell>
          <cell r="E205">
            <v>477</v>
          </cell>
          <cell r="F205">
            <v>176.35</v>
          </cell>
          <cell r="G205">
            <v>374.13</v>
          </cell>
          <cell r="H205">
            <v>1524.2199999999998</v>
          </cell>
          <cell r="I205">
            <v>1475.79</v>
          </cell>
          <cell r="J205">
            <v>93030</v>
          </cell>
          <cell r="K205" t="str">
            <v>MP</v>
          </cell>
        </row>
        <row r="206">
          <cell r="A206" t="str">
            <v>994873-SLR</v>
          </cell>
          <cell r="B206">
            <v>13150</v>
          </cell>
          <cell r="C206">
            <v>218.61</v>
          </cell>
          <cell r="D206">
            <v>28.47</v>
          </cell>
          <cell r="E206">
            <v>477</v>
          </cell>
          <cell r="F206">
            <v>581.95000000000005</v>
          </cell>
          <cell r="G206">
            <v>2027.81</v>
          </cell>
          <cell r="H206">
            <v>3333.84</v>
          </cell>
          <cell r="I206">
            <v>14237.25</v>
          </cell>
          <cell r="J206">
            <v>91814</v>
          </cell>
          <cell r="K206" t="str">
            <v>MP</v>
          </cell>
        </row>
        <row r="207">
          <cell r="A207" t="str">
            <v>994874-SLR</v>
          </cell>
          <cell r="B207">
            <v>12965</v>
          </cell>
          <cell r="C207">
            <v>490.03</v>
          </cell>
          <cell r="D207">
            <v>9.3800000000000008</v>
          </cell>
          <cell r="E207">
            <v>477</v>
          </cell>
          <cell r="F207">
            <v>237.72</v>
          </cell>
          <cell r="G207">
            <v>892.32</v>
          </cell>
          <cell r="H207">
            <v>2106.4499999999998</v>
          </cell>
          <cell r="I207">
            <v>4196.99</v>
          </cell>
          <cell r="J207">
            <v>93016</v>
          </cell>
          <cell r="K207" t="str">
            <v>MP</v>
          </cell>
        </row>
        <row r="208">
          <cell r="A208" t="str">
            <v>994876=SLR</v>
          </cell>
          <cell r="B208">
            <v>13163</v>
          </cell>
          <cell r="C208">
            <v>1589.73</v>
          </cell>
          <cell r="D208">
            <v>43.89</v>
          </cell>
          <cell r="E208">
            <v>477</v>
          </cell>
          <cell r="F208">
            <v>750.68</v>
          </cell>
          <cell r="G208">
            <v>4176.8599999999997</v>
          </cell>
          <cell r="H208">
            <v>7038.16</v>
          </cell>
          <cell r="I208">
            <v>20349.87</v>
          </cell>
          <cell r="J208">
            <v>90013</v>
          </cell>
          <cell r="K208" t="str">
            <v>MP</v>
          </cell>
        </row>
        <row r="209">
          <cell r="A209" t="str">
            <v>994877-SLR</v>
          </cell>
          <cell r="B209">
            <v>13116</v>
          </cell>
          <cell r="C209">
            <v>476.95</v>
          </cell>
          <cell r="D209">
            <v>34.44</v>
          </cell>
          <cell r="E209">
            <v>477</v>
          </cell>
          <cell r="F209">
            <v>644.27</v>
          </cell>
          <cell r="G209">
            <v>2415.62</v>
          </cell>
          <cell r="H209">
            <v>4048.2799999999997</v>
          </cell>
          <cell r="I209">
            <v>16743.009999999998</v>
          </cell>
          <cell r="J209">
            <v>93302</v>
          </cell>
          <cell r="K209" t="str">
            <v>MP</v>
          </cell>
        </row>
        <row r="210">
          <cell r="A210" t="str">
            <v>994878-SLR</v>
          </cell>
          <cell r="B210">
            <v>13098</v>
          </cell>
          <cell r="C210">
            <v>116.74</v>
          </cell>
          <cell r="D210">
            <v>4.08</v>
          </cell>
          <cell r="E210">
            <v>477</v>
          </cell>
          <cell r="F210">
            <v>178.01</v>
          </cell>
          <cell r="G210">
            <v>61.28</v>
          </cell>
          <cell r="H210">
            <v>837.1099999999999</v>
          </cell>
          <cell r="I210">
            <v>1921.81</v>
          </cell>
          <cell r="J210">
            <v>90061</v>
          </cell>
          <cell r="K210" t="str">
            <v>MP</v>
          </cell>
        </row>
        <row r="211">
          <cell r="A211" t="str">
            <v>994879-SLR</v>
          </cell>
          <cell r="B211">
            <v>13200</v>
          </cell>
          <cell r="C211">
            <v>435.59</v>
          </cell>
          <cell r="D211">
            <v>35.369999999999997</v>
          </cell>
          <cell r="E211">
            <v>477</v>
          </cell>
          <cell r="F211">
            <v>664.57</v>
          </cell>
          <cell r="G211">
            <v>1396.53</v>
          </cell>
          <cell r="H211">
            <v>3009.0600000000004</v>
          </cell>
          <cell r="I211">
            <v>17685.37</v>
          </cell>
          <cell r="J211">
            <v>90083</v>
          </cell>
          <cell r="K211" t="str">
            <v>MP</v>
          </cell>
        </row>
        <row r="212">
          <cell r="A212" t="str">
            <v>994880-SLR</v>
          </cell>
          <cell r="B212">
            <v>13709</v>
          </cell>
          <cell r="C212">
            <v>301.25</v>
          </cell>
          <cell r="D212">
            <v>12.31</v>
          </cell>
          <cell r="E212">
            <v>429</v>
          </cell>
          <cell r="F212">
            <v>206.19</v>
          </cell>
          <cell r="G212">
            <v>626.08000000000004</v>
          </cell>
          <cell r="H212">
            <v>1574.83</v>
          </cell>
          <cell r="I212">
            <v>2987.33</v>
          </cell>
          <cell r="J212">
            <v>90424</v>
          </cell>
          <cell r="K212" t="str">
            <v>MP</v>
          </cell>
        </row>
        <row r="213">
          <cell r="A213" t="str">
            <v>994881-SLR</v>
          </cell>
          <cell r="B213">
            <v>13328</v>
          </cell>
          <cell r="C213">
            <v>375.35</v>
          </cell>
          <cell r="D213">
            <v>25814.76</v>
          </cell>
          <cell r="E213">
            <v>477</v>
          </cell>
          <cell r="F213">
            <v>3004.7</v>
          </cell>
          <cell r="G213">
            <v>25654.1</v>
          </cell>
          <cell r="H213">
            <v>55325.909999999996</v>
          </cell>
          <cell r="I213">
            <v>121543.2</v>
          </cell>
          <cell r="J213">
            <v>90614</v>
          </cell>
          <cell r="K213" t="str">
            <v>MP</v>
          </cell>
        </row>
        <row r="214">
          <cell r="A214" t="str">
            <v>994882-SLR</v>
          </cell>
          <cell r="B214">
            <v>13052</v>
          </cell>
          <cell r="C214">
            <v>1322.44</v>
          </cell>
          <cell r="D214">
            <v>19.73</v>
          </cell>
          <cell r="E214">
            <v>477</v>
          </cell>
          <cell r="F214">
            <v>446.69</v>
          </cell>
          <cell r="G214">
            <v>1185.56</v>
          </cell>
          <cell r="H214">
            <v>3451.42</v>
          </cell>
          <cell r="I214">
            <v>8537.5400000000009</v>
          </cell>
          <cell r="J214">
            <v>92285</v>
          </cell>
          <cell r="K214" t="str">
            <v>MP</v>
          </cell>
        </row>
        <row r="215">
          <cell r="A215" t="str">
            <v>994883-SLR</v>
          </cell>
          <cell r="B215">
            <v>13053</v>
          </cell>
          <cell r="C215">
            <v>199.92</v>
          </cell>
          <cell r="D215">
            <v>0.82</v>
          </cell>
          <cell r="E215">
            <v>477</v>
          </cell>
          <cell r="F215">
            <v>535.17999999999995</v>
          </cell>
          <cell r="G215">
            <v>20.51</v>
          </cell>
          <cell r="H215">
            <v>1233.43</v>
          </cell>
          <cell r="I215">
            <v>209.44</v>
          </cell>
          <cell r="J215">
            <v>90390</v>
          </cell>
          <cell r="K215" t="str">
            <v>MP</v>
          </cell>
        </row>
        <row r="216">
          <cell r="A216" t="str">
            <v>994884-SLR</v>
          </cell>
          <cell r="B216">
            <v>13054</v>
          </cell>
          <cell r="C216">
            <v>199.92</v>
          </cell>
          <cell r="D216">
            <v>32.770000000000003</v>
          </cell>
          <cell r="E216">
            <v>477</v>
          </cell>
          <cell r="F216">
            <v>625.42999999999995</v>
          </cell>
          <cell r="G216">
            <v>492.5</v>
          </cell>
          <cell r="H216">
            <v>1827.62</v>
          </cell>
          <cell r="I216">
            <v>16184</v>
          </cell>
          <cell r="J216">
            <v>92166</v>
          </cell>
          <cell r="K216" t="str">
            <v>MP</v>
          </cell>
        </row>
        <row r="217">
          <cell r="A217" t="str">
            <v>994885-SLR</v>
          </cell>
          <cell r="B217">
            <v>13055</v>
          </cell>
          <cell r="C217">
            <v>247.52</v>
          </cell>
          <cell r="D217">
            <v>30.46</v>
          </cell>
          <cell r="E217">
            <v>477</v>
          </cell>
          <cell r="F217">
            <v>605.02</v>
          </cell>
          <cell r="G217">
            <v>2171.4</v>
          </cell>
          <cell r="H217">
            <v>3531.4</v>
          </cell>
          <cell r="I217">
            <v>15232</v>
          </cell>
          <cell r="J217">
            <v>92190</v>
          </cell>
          <cell r="K217" t="str">
            <v>MP</v>
          </cell>
        </row>
        <row r="218">
          <cell r="A218" t="str">
            <v>994886-SLR</v>
          </cell>
          <cell r="B218">
            <v>13056</v>
          </cell>
          <cell r="C218">
            <v>193.54</v>
          </cell>
          <cell r="D218">
            <v>14.91</v>
          </cell>
          <cell r="E218">
            <v>477</v>
          </cell>
          <cell r="F218">
            <v>348.04</v>
          </cell>
          <cell r="G218">
            <v>1609.15</v>
          </cell>
          <cell r="H218">
            <v>2642.6400000000003</v>
          </cell>
          <cell r="I218">
            <v>7454.16</v>
          </cell>
          <cell r="J218">
            <v>92217</v>
          </cell>
          <cell r="K218" t="str">
            <v>MP</v>
          </cell>
        </row>
        <row r="219">
          <cell r="A219" t="str">
            <v>994887-SLR</v>
          </cell>
          <cell r="B219">
            <v>13299</v>
          </cell>
          <cell r="C219">
            <v>8547.0400000000009</v>
          </cell>
          <cell r="D219">
            <v>28.96</v>
          </cell>
          <cell r="E219">
            <v>477</v>
          </cell>
          <cell r="F219">
            <v>774.79</v>
          </cell>
          <cell r="G219">
            <v>4145.25</v>
          </cell>
          <cell r="H219">
            <v>13973.04</v>
          </cell>
          <cell r="I219">
            <v>14479.09</v>
          </cell>
          <cell r="J219">
            <v>93429</v>
          </cell>
          <cell r="K219" t="str">
            <v>MP</v>
          </cell>
        </row>
        <row r="220">
          <cell r="A220" t="str">
            <v>994888-SLR</v>
          </cell>
          <cell r="B220">
            <v>13297</v>
          </cell>
          <cell r="C220">
            <v>4117.0200000000004</v>
          </cell>
          <cell r="D220">
            <v>6.03</v>
          </cell>
          <cell r="E220">
            <v>477</v>
          </cell>
          <cell r="F220">
            <v>300.41000000000003</v>
          </cell>
          <cell r="G220">
            <v>857</v>
          </cell>
          <cell r="H220">
            <v>5757.46</v>
          </cell>
          <cell r="I220">
            <v>2469.27</v>
          </cell>
          <cell r="J220">
            <v>93038</v>
          </cell>
          <cell r="K220" t="str">
            <v>MP</v>
          </cell>
        </row>
        <row r="221">
          <cell r="A221" t="str">
            <v>994889-SLR</v>
          </cell>
          <cell r="B221">
            <v>12966</v>
          </cell>
          <cell r="C221">
            <v>273.27</v>
          </cell>
          <cell r="D221">
            <v>10.32</v>
          </cell>
          <cell r="E221">
            <v>477</v>
          </cell>
          <cell r="F221">
            <v>248.32</v>
          </cell>
          <cell r="G221">
            <v>981.84</v>
          </cell>
          <cell r="H221">
            <v>1990.75</v>
          </cell>
          <cell r="I221">
            <v>4884.0200000000004</v>
          </cell>
          <cell r="J221">
            <v>90322</v>
          </cell>
          <cell r="K221" t="str">
            <v>MP</v>
          </cell>
        </row>
        <row r="222">
          <cell r="A222" t="str">
            <v>994890-SLR</v>
          </cell>
          <cell r="B222">
            <v>13329</v>
          </cell>
          <cell r="C222">
            <v>184.5</v>
          </cell>
          <cell r="D222">
            <v>15.52</v>
          </cell>
          <cell r="E222">
            <v>477</v>
          </cell>
          <cell r="F222">
            <v>352.78</v>
          </cell>
          <cell r="G222">
            <v>1087.69</v>
          </cell>
          <cell r="H222">
            <v>2117.4899999999998</v>
          </cell>
          <cell r="I222">
            <v>7569.2</v>
          </cell>
          <cell r="J222">
            <v>93428</v>
          </cell>
          <cell r="K222" t="str">
            <v>MP</v>
          </cell>
        </row>
        <row r="223">
          <cell r="A223" t="str">
            <v>994891-SLR</v>
          </cell>
          <cell r="B223">
            <v>13264</v>
          </cell>
          <cell r="C223">
            <v>5108.1099999999997</v>
          </cell>
          <cell r="D223">
            <v>64.06</v>
          </cell>
          <cell r="E223">
            <v>477</v>
          </cell>
          <cell r="F223">
            <v>1093.06</v>
          </cell>
          <cell r="G223">
            <v>4836.04</v>
          </cell>
          <cell r="H223">
            <v>11578.27</v>
          </cell>
          <cell r="I223">
            <v>32028.12</v>
          </cell>
          <cell r="J223">
            <v>92056</v>
          </cell>
          <cell r="K223" t="str">
            <v>MP</v>
          </cell>
        </row>
        <row r="224">
          <cell r="A224" t="str">
            <v>994892-SLR</v>
          </cell>
          <cell r="B224">
            <v>13005</v>
          </cell>
          <cell r="C224">
            <v>1605.53</v>
          </cell>
          <cell r="D224">
            <v>11.78</v>
          </cell>
          <cell r="E224">
            <v>477</v>
          </cell>
          <cell r="F224">
            <v>269.66000000000003</v>
          </cell>
          <cell r="G224">
            <v>1121.26</v>
          </cell>
          <cell r="H224">
            <v>3485.2299999999996</v>
          </cell>
          <cell r="I224">
            <v>4284.08</v>
          </cell>
          <cell r="J224">
            <v>93328</v>
          </cell>
          <cell r="K224" t="str">
            <v>MP</v>
          </cell>
        </row>
        <row r="225">
          <cell r="A225" t="str">
            <v>994893-SLR</v>
          </cell>
          <cell r="B225">
            <v>13004</v>
          </cell>
          <cell r="C225">
            <v>181.06</v>
          </cell>
          <cell r="D225">
            <v>8.44</v>
          </cell>
          <cell r="E225">
            <v>477</v>
          </cell>
          <cell r="F225">
            <v>227.23</v>
          </cell>
          <cell r="G225">
            <v>803.7</v>
          </cell>
          <cell r="H225">
            <v>1697.43</v>
          </cell>
          <cell r="I225">
            <v>4040.51</v>
          </cell>
          <cell r="J225">
            <v>92376</v>
          </cell>
          <cell r="K225" t="str">
            <v>MP</v>
          </cell>
        </row>
        <row r="226">
          <cell r="A226" t="str">
            <v>994894-SLR</v>
          </cell>
          <cell r="B226">
            <v>13300</v>
          </cell>
          <cell r="C226">
            <v>887.14</v>
          </cell>
          <cell r="D226">
            <v>9.91</v>
          </cell>
          <cell r="E226">
            <v>477</v>
          </cell>
          <cell r="F226">
            <v>243.74</v>
          </cell>
          <cell r="G226">
            <v>943.14</v>
          </cell>
          <cell r="H226">
            <v>2560.9299999999998</v>
          </cell>
          <cell r="I226">
            <v>4066.83</v>
          </cell>
          <cell r="J226">
            <v>93429</v>
          </cell>
          <cell r="K226" t="str">
            <v>MP</v>
          </cell>
        </row>
        <row r="227">
          <cell r="A227" t="str">
            <v>994895-SLR</v>
          </cell>
          <cell r="B227">
            <v>13151</v>
          </cell>
          <cell r="C227">
            <v>151.86000000000001</v>
          </cell>
          <cell r="D227">
            <v>5.43</v>
          </cell>
          <cell r="E227">
            <v>477</v>
          </cell>
          <cell r="F227">
            <v>193.25</v>
          </cell>
          <cell r="G227">
            <v>516.79999999999995</v>
          </cell>
          <cell r="H227">
            <v>1344.34</v>
          </cell>
          <cell r="I227">
            <v>2562.71</v>
          </cell>
          <cell r="J227">
            <v>90953</v>
          </cell>
          <cell r="K227" t="str">
            <v>MP</v>
          </cell>
        </row>
        <row r="228">
          <cell r="A228" t="str">
            <v>994896-SLR</v>
          </cell>
          <cell r="B228">
            <v>13202</v>
          </cell>
          <cell r="C228">
            <v>215.45</v>
          </cell>
          <cell r="D228">
            <v>18.64</v>
          </cell>
          <cell r="E228">
            <v>477</v>
          </cell>
          <cell r="F228">
            <v>432.23</v>
          </cell>
          <cell r="G228">
            <v>1337.67</v>
          </cell>
          <cell r="H228">
            <v>2480.9899999999998</v>
          </cell>
          <cell r="I228">
            <v>9320.66</v>
          </cell>
          <cell r="J228">
            <v>90697</v>
          </cell>
          <cell r="K228" t="str">
            <v>MP</v>
          </cell>
        </row>
        <row r="229">
          <cell r="A229" t="str">
            <v>994897-SLR</v>
          </cell>
          <cell r="B229">
            <v>13241</v>
          </cell>
          <cell r="C229">
            <v>181.55</v>
          </cell>
          <cell r="D229">
            <v>11.88</v>
          </cell>
          <cell r="E229">
            <v>477</v>
          </cell>
          <cell r="F229">
            <v>272.02999999999997</v>
          </cell>
          <cell r="G229">
            <v>178.64</v>
          </cell>
          <cell r="H229">
            <v>1121.0999999999999</v>
          </cell>
          <cell r="I229">
            <v>5761.34</v>
          </cell>
          <cell r="J229">
            <v>90468</v>
          </cell>
          <cell r="K229" t="str">
            <v>MP</v>
          </cell>
        </row>
        <row r="230">
          <cell r="A230" t="str">
            <v>994898-SLR</v>
          </cell>
          <cell r="B230">
            <v>13512</v>
          </cell>
          <cell r="C230">
            <v>326.67</v>
          </cell>
          <cell r="D230">
            <v>23.76</v>
          </cell>
          <cell r="E230">
            <v>477</v>
          </cell>
          <cell r="F230">
            <v>531.29</v>
          </cell>
          <cell r="G230">
            <v>2201.92</v>
          </cell>
          <cell r="H230">
            <v>3560.6400000000003</v>
          </cell>
          <cell r="I230">
            <v>11882.43</v>
          </cell>
          <cell r="J230">
            <v>92255</v>
          </cell>
          <cell r="K230" t="str">
            <v>MP</v>
          </cell>
        </row>
        <row r="231">
          <cell r="A231" t="str">
            <v>994899-SLR</v>
          </cell>
          <cell r="B231">
            <v>13242</v>
          </cell>
          <cell r="C231">
            <v>181.55</v>
          </cell>
          <cell r="D231">
            <v>23.52</v>
          </cell>
          <cell r="E231">
            <v>477</v>
          </cell>
          <cell r="F231">
            <v>521.1</v>
          </cell>
          <cell r="G231">
            <v>1649.19</v>
          </cell>
          <cell r="H231">
            <v>2852.36</v>
          </cell>
          <cell r="I231">
            <v>11574.81</v>
          </cell>
          <cell r="J231">
            <v>90097</v>
          </cell>
          <cell r="K231" t="str">
            <v>MP</v>
          </cell>
        </row>
        <row r="232">
          <cell r="A232" t="str">
            <v>994900-SLR</v>
          </cell>
          <cell r="B232">
            <v>13204</v>
          </cell>
          <cell r="C232">
            <v>12481.54</v>
          </cell>
          <cell r="D232">
            <v>125.75</v>
          </cell>
          <cell r="E232">
            <v>477</v>
          </cell>
          <cell r="F232">
            <v>1954.38</v>
          </cell>
          <cell r="G232">
            <v>9057.74</v>
          </cell>
          <cell r="H232">
            <v>24096.410000000003</v>
          </cell>
          <cell r="I232">
            <v>62873.91</v>
          </cell>
          <cell r="J232">
            <v>92282</v>
          </cell>
          <cell r="K232" t="str">
            <v>MP</v>
          </cell>
        </row>
        <row r="233">
          <cell r="A233" t="str">
            <v>994901-SLR</v>
          </cell>
          <cell r="B233">
            <v>13265</v>
          </cell>
          <cell r="C233">
            <v>204.27</v>
          </cell>
          <cell r="D233">
            <v>26.65</v>
          </cell>
          <cell r="E233">
            <v>477</v>
          </cell>
          <cell r="F233">
            <v>556.42999999999995</v>
          </cell>
          <cell r="G233">
            <v>667.51</v>
          </cell>
          <cell r="H233">
            <v>1931.86</v>
          </cell>
          <cell r="I233">
            <v>13119.43</v>
          </cell>
          <cell r="J233">
            <v>90402</v>
          </cell>
          <cell r="K233" t="str">
            <v>MP</v>
          </cell>
        </row>
        <row r="234">
          <cell r="A234" t="str">
            <v>994902-SLR</v>
          </cell>
          <cell r="B234">
            <v>13205</v>
          </cell>
          <cell r="C234">
            <v>201.4</v>
          </cell>
          <cell r="D234">
            <v>2.5099999999999998</v>
          </cell>
          <cell r="E234">
            <v>477</v>
          </cell>
          <cell r="F234">
            <v>160.24</v>
          </cell>
          <cell r="G234">
            <v>263.14999999999998</v>
          </cell>
          <cell r="H234">
            <v>1104.3</v>
          </cell>
          <cell r="I234">
            <v>1049.1600000000001</v>
          </cell>
          <cell r="J234">
            <v>91681</v>
          </cell>
          <cell r="K234" t="str">
            <v>MP</v>
          </cell>
        </row>
        <row r="235">
          <cell r="A235" t="str">
            <v>994903-SLR</v>
          </cell>
          <cell r="B235">
            <v>12828</v>
          </cell>
          <cell r="C235">
            <v>132.47</v>
          </cell>
          <cell r="D235">
            <v>0</v>
          </cell>
          <cell r="E235">
            <v>19.11</v>
          </cell>
          <cell r="F235">
            <v>0</v>
          </cell>
          <cell r="G235">
            <v>121.89</v>
          </cell>
          <cell r="H235">
            <v>273.46999999999997</v>
          </cell>
          <cell r="I235">
            <v>70.680000000000007</v>
          </cell>
          <cell r="J235">
            <v>92202</v>
          </cell>
          <cell r="K235" t="str">
            <v>MP</v>
          </cell>
        </row>
        <row r="236">
          <cell r="A236" t="str">
            <v>994905-SLR</v>
          </cell>
          <cell r="B236">
            <v>12829</v>
          </cell>
          <cell r="C236">
            <v>0</v>
          </cell>
          <cell r="D236">
            <v>0</v>
          </cell>
          <cell r="E236">
            <v>19.32</v>
          </cell>
          <cell r="F236">
            <v>0</v>
          </cell>
          <cell r="G236">
            <v>374.25</v>
          </cell>
          <cell r="H236">
            <v>393.57</v>
          </cell>
          <cell r="I236">
            <v>623.75</v>
          </cell>
          <cell r="J236">
            <v>93050</v>
          </cell>
          <cell r="K236" t="str">
            <v>MP</v>
          </cell>
        </row>
        <row r="237">
          <cell r="A237" t="str">
            <v>994906-SLR</v>
          </cell>
          <cell r="B237">
            <v>13262</v>
          </cell>
          <cell r="C237">
            <v>0</v>
          </cell>
          <cell r="D237">
            <v>0</v>
          </cell>
          <cell r="E237">
            <v>19.32</v>
          </cell>
          <cell r="F237">
            <v>0</v>
          </cell>
          <cell r="G237">
            <v>379.58</v>
          </cell>
          <cell r="H237">
            <v>398.9</v>
          </cell>
          <cell r="I237">
            <v>632.63</v>
          </cell>
          <cell r="J237">
            <v>93050</v>
          </cell>
          <cell r="K237" t="str">
            <v>MP</v>
          </cell>
        </row>
        <row r="238">
          <cell r="A238" t="str">
            <v>994907-SLR</v>
          </cell>
          <cell r="B238">
            <v>12799</v>
          </cell>
          <cell r="C238">
            <v>0</v>
          </cell>
          <cell r="D238">
            <v>0</v>
          </cell>
          <cell r="E238">
            <v>19.11</v>
          </cell>
          <cell r="F238">
            <v>0</v>
          </cell>
          <cell r="G238">
            <v>112.97</v>
          </cell>
          <cell r="H238">
            <v>132.07999999999998</v>
          </cell>
          <cell r="I238">
            <v>188.28</v>
          </cell>
          <cell r="J238">
            <v>93050</v>
          </cell>
          <cell r="K238" t="str">
            <v>MP</v>
          </cell>
        </row>
        <row r="239">
          <cell r="A239" t="str">
            <v>994908-SLR</v>
          </cell>
          <cell r="B239">
            <v>12797</v>
          </cell>
          <cell r="C239">
            <v>0</v>
          </cell>
          <cell r="D239">
            <v>0</v>
          </cell>
          <cell r="E239">
            <v>19.11</v>
          </cell>
          <cell r="F239">
            <v>0</v>
          </cell>
          <cell r="G239">
            <v>1107.67</v>
          </cell>
          <cell r="H239">
            <v>1126.78</v>
          </cell>
          <cell r="I239">
            <v>1846.13</v>
          </cell>
          <cell r="J239">
            <v>93050</v>
          </cell>
          <cell r="K239" t="str">
            <v>MP</v>
          </cell>
        </row>
        <row r="240">
          <cell r="A240" t="str">
            <v>994909-SLR</v>
          </cell>
          <cell r="B240">
            <v>12798</v>
          </cell>
          <cell r="C240">
            <v>0</v>
          </cell>
          <cell r="D240">
            <v>0</v>
          </cell>
          <cell r="E240">
            <v>19.11</v>
          </cell>
          <cell r="F240">
            <v>0</v>
          </cell>
          <cell r="G240">
            <v>573.54</v>
          </cell>
          <cell r="H240">
            <v>592.65</v>
          </cell>
          <cell r="I240">
            <v>955.89</v>
          </cell>
          <cell r="J240">
            <v>96013</v>
          </cell>
          <cell r="K240" t="str">
            <v>MP</v>
          </cell>
        </row>
        <row r="241">
          <cell r="A241" t="str">
            <v>994910-SLR</v>
          </cell>
          <cell r="B241">
            <v>12830</v>
          </cell>
          <cell r="C241">
            <v>156.63</v>
          </cell>
          <cell r="D241">
            <v>0</v>
          </cell>
          <cell r="E241">
            <v>19.32</v>
          </cell>
          <cell r="F241">
            <v>0</v>
          </cell>
          <cell r="G241">
            <v>189.61</v>
          </cell>
          <cell r="H241">
            <v>365.56</v>
          </cell>
          <cell r="I241">
            <v>159.37</v>
          </cell>
          <cell r="J241">
            <v>90257</v>
          </cell>
          <cell r="K241" t="str">
            <v>MP</v>
          </cell>
        </row>
        <row r="242">
          <cell r="A242" t="str">
            <v>994914-SLR</v>
          </cell>
          <cell r="B242">
            <v>13152</v>
          </cell>
          <cell r="C242">
            <v>303.73</v>
          </cell>
          <cell r="D242">
            <v>6</v>
          </cell>
          <cell r="E242">
            <v>477</v>
          </cell>
          <cell r="F242">
            <v>199.72</v>
          </cell>
          <cell r="G242">
            <v>631.59</v>
          </cell>
          <cell r="H242">
            <v>1618.04</v>
          </cell>
          <cell r="I242">
            <v>2697.86</v>
          </cell>
          <cell r="J242">
            <v>90506</v>
          </cell>
          <cell r="K242" t="str">
            <v>MP</v>
          </cell>
        </row>
        <row r="243">
          <cell r="A243" t="str">
            <v>994918-SLR</v>
          </cell>
          <cell r="B243">
            <v>13259</v>
          </cell>
          <cell r="C243">
            <v>1093.23</v>
          </cell>
          <cell r="D243">
            <v>46.61</v>
          </cell>
          <cell r="E243">
            <v>477</v>
          </cell>
          <cell r="F243">
            <v>196.31</v>
          </cell>
          <cell r="G243">
            <v>514.09</v>
          </cell>
          <cell r="H243">
            <v>2327.2399999999998</v>
          </cell>
          <cell r="I243">
            <v>1757.14</v>
          </cell>
          <cell r="J243">
            <v>93021</v>
          </cell>
          <cell r="K243" t="str">
            <v>MP</v>
          </cell>
        </row>
        <row r="244">
          <cell r="A244" t="str">
            <v>994919-SLR</v>
          </cell>
          <cell r="B244">
            <v>13206</v>
          </cell>
          <cell r="C244">
            <v>654.29</v>
          </cell>
          <cell r="D244">
            <v>26.49</v>
          </cell>
          <cell r="E244">
            <v>477</v>
          </cell>
          <cell r="F244">
            <v>553.42999999999995</v>
          </cell>
          <cell r="G244">
            <v>2511.1799999999998</v>
          </cell>
          <cell r="H244">
            <v>4222.3899999999994</v>
          </cell>
          <cell r="I244">
            <v>0</v>
          </cell>
          <cell r="J244">
            <v>93021</v>
          </cell>
          <cell r="K244" t="str">
            <v>MP</v>
          </cell>
        </row>
        <row r="245">
          <cell r="A245" t="str">
            <v>994920-SLR</v>
          </cell>
          <cell r="B245">
            <v>13710</v>
          </cell>
          <cell r="C245">
            <v>147.47</v>
          </cell>
          <cell r="D245">
            <v>3.02</v>
          </cell>
          <cell r="E245">
            <v>429</v>
          </cell>
          <cell r="F245">
            <v>169.47</v>
          </cell>
          <cell r="G245">
            <v>315.95999999999998</v>
          </cell>
          <cell r="H245">
            <v>1064.92</v>
          </cell>
          <cell r="I245">
            <v>1512.48</v>
          </cell>
          <cell r="J245">
            <v>93492</v>
          </cell>
          <cell r="K245" t="str">
            <v>MP</v>
          </cell>
        </row>
        <row r="246">
          <cell r="A246" t="str">
            <v>994921-SLR</v>
          </cell>
          <cell r="B246">
            <v>13058</v>
          </cell>
          <cell r="C246">
            <v>2453.2399999999998</v>
          </cell>
          <cell r="D246">
            <v>10.220000000000001</v>
          </cell>
          <cell r="E246">
            <v>0</v>
          </cell>
          <cell r="F246">
            <v>0</v>
          </cell>
          <cell r="G246">
            <v>614.13</v>
          </cell>
          <cell r="H246">
            <v>3077.5899999999997</v>
          </cell>
          <cell r="I246">
            <v>2654.25</v>
          </cell>
          <cell r="J246">
            <v>93086</v>
          </cell>
          <cell r="K246" t="str">
            <v>MP</v>
          </cell>
        </row>
        <row r="247">
          <cell r="A247" t="str">
            <v>994922-SLR</v>
          </cell>
          <cell r="B247">
            <v>13165</v>
          </cell>
          <cell r="C247">
            <v>5728.5</v>
          </cell>
          <cell r="D247">
            <v>91.84</v>
          </cell>
          <cell r="E247">
            <v>477</v>
          </cell>
          <cell r="F247">
            <v>1291.3900000000001</v>
          </cell>
          <cell r="G247">
            <v>5521.79</v>
          </cell>
          <cell r="H247">
            <v>13110.52</v>
          </cell>
          <cell r="I247">
            <v>40194.6</v>
          </cell>
          <cell r="J247">
            <v>93203</v>
          </cell>
          <cell r="K247" t="str">
            <v>MP</v>
          </cell>
        </row>
        <row r="248">
          <cell r="A248" t="str">
            <v>994923-SLR</v>
          </cell>
          <cell r="B248">
            <v>13117</v>
          </cell>
          <cell r="C248">
            <v>509.12</v>
          </cell>
          <cell r="D248">
            <v>41.8</v>
          </cell>
          <cell r="E248">
            <v>477</v>
          </cell>
          <cell r="F248">
            <v>727.19</v>
          </cell>
          <cell r="G248">
            <v>3978.53</v>
          </cell>
          <cell r="H248">
            <v>5733.64</v>
          </cell>
          <cell r="I248">
            <v>20388.689999999999</v>
          </cell>
          <cell r="J248">
            <v>90402</v>
          </cell>
          <cell r="K248" t="str">
            <v>MP</v>
          </cell>
        </row>
        <row r="249">
          <cell r="A249" t="str">
            <v>994924-SLR</v>
          </cell>
          <cell r="B249">
            <v>13266</v>
          </cell>
          <cell r="C249">
            <v>311.89999999999998</v>
          </cell>
          <cell r="D249">
            <v>12.38</v>
          </cell>
          <cell r="E249">
            <v>477</v>
          </cell>
          <cell r="F249">
            <v>283.29000000000002</v>
          </cell>
          <cell r="G249">
            <v>1303.5899999999999</v>
          </cell>
          <cell r="H249">
            <v>2388.16</v>
          </cell>
          <cell r="I249">
            <v>5883.3</v>
          </cell>
          <cell r="J249">
            <v>90506</v>
          </cell>
          <cell r="K249" t="str">
            <v>MP</v>
          </cell>
        </row>
        <row r="250">
          <cell r="A250" t="str">
            <v>994925-SLR</v>
          </cell>
          <cell r="B250">
            <v>13003</v>
          </cell>
          <cell r="C250">
            <v>319.24</v>
          </cell>
          <cell r="D250">
            <v>6.44</v>
          </cell>
          <cell r="E250">
            <v>477</v>
          </cell>
          <cell r="F250">
            <v>204.67</v>
          </cell>
          <cell r="G250">
            <v>451.84</v>
          </cell>
          <cell r="H250">
            <v>1459.19</v>
          </cell>
          <cell r="I250">
            <v>2901.73</v>
          </cell>
          <cell r="J250">
            <v>93302</v>
          </cell>
          <cell r="K250" t="str">
            <v>MP</v>
          </cell>
        </row>
        <row r="251">
          <cell r="A251" t="str">
            <v>994926-SLR</v>
          </cell>
          <cell r="B251">
            <v>13330</v>
          </cell>
          <cell r="C251">
            <v>184.5</v>
          </cell>
          <cell r="D251">
            <v>13.4</v>
          </cell>
          <cell r="E251">
            <v>477</v>
          </cell>
          <cell r="F251">
            <v>305.02</v>
          </cell>
          <cell r="G251">
            <v>937.44</v>
          </cell>
          <cell r="H251">
            <v>1917.3600000000001</v>
          </cell>
          <cell r="I251">
            <v>6498.16</v>
          </cell>
          <cell r="J251">
            <v>90349</v>
          </cell>
          <cell r="K251" t="str">
            <v>MP</v>
          </cell>
        </row>
        <row r="252">
          <cell r="A252" t="str">
            <v>994927-SLR</v>
          </cell>
          <cell r="B252">
            <v>13513</v>
          </cell>
          <cell r="C252">
            <v>198.04</v>
          </cell>
          <cell r="D252">
            <v>4.24</v>
          </cell>
          <cell r="E252">
            <v>477</v>
          </cell>
          <cell r="F252">
            <v>179.89</v>
          </cell>
          <cell r="G252">
            <v>297.64999999999998</v>
          </cell>
          <cell r="H252">
            <v>1156.82</v>
          </cell>
          <cell r="I252">
            <v>1923.82</v>
          </cell>
          <cell r="J252">
            <v>92166</v>
          </cell>
          <cell r="K252" t="str">
            <v>MP</v>
          </cell>
        </row>
        <row r="253">
          <cell r="A253" t="str">
            <v>994928-SLR</v>
          </cell>
          <cell r="B253">
            <v>13394</v>
          </cell>
          <cell r="C253">
            <v>460.09</v>
          </cell>
          <cell r="D253">
            <v>9.4600000000000009</v>
          </cell>
          <cell r="E253">
            <v>477</v>
          </cell>
          <cell r="F253">
            <v>249.09</v>
          </cell>
          <cell r="G253">
            <v>1508.54</v>
          </cell>
          <cell r="H253">
            <v>2704.18</v>
          </cell>
          <cell r="I253">
            <v>4732.3100000000004</v>
          </cell>
          <cell r="J253">
            <v>92260</v>
          </cell>
          <cell r="K253" t="str">
            <v>MP</v>
          </cell>
        </row>
        <row r="254">
          <cell r="A254" t="str">
            <v>994929-SLR</v>
          </cell>
          <cell r="B254">
            <v>13008</v>
          </cell>
          <cell r="C254">
            <v>335.44</v>
          </cell>
          <cell r="D254">
            <v>61.67</v>
          </cell>
          <cell r="E254">
            <v>477</v>
          </cell>
          <cell r="F254">
            <v>951.32</v>
          </cell>
          <cell r="G254">
            <v>5871.2</v>
          </cell>
          <cell r="H254">
            <v>7696.63</v>
          </cell>
          <cell r="I254">
            <v>30503.93</v>
          </cell>
          <cell r="J254">
            <v>96013</v>
          </cell>
          <cell r="K254" t="str">
            <v>MP</v>
          </cell>
        </row>
        <row r="255">
          <cell r="A255" t="str">
            <v>994930-SLR</v>
          </cell>
          <cell r="B255">
            <v>13207</v>
          </cell>
          <cell r="C255">
            <v>215.45</v>
          </cell>
          <cell r="D255">
            <v>14.22</v>
          </cell>
          <cell r="E255">
            <v>477</v>
          </cell>
          <cell r="F255">
            <v>324.07</v>
          </cell>
          <cell r="G255">
            <v>997.38</v>
          </cell>
          <cell r="H255">
            <v>2028.12</v>
          </cell>
          <cell r="I255">
            <v>6894.48</v>
          </cell>
          <cell r="J255">
            <v>90061</v>
          </cell>
          <cell r="K255" t="str">
            <v>MP</v>
          </cell>
        </row>
        <row r="256">
          <cell r="A256" t="str">
            <v>994931-SLR</v>
          </cell>
          <cell r="B256">
            <v>12990</v>
          </cell>
          <cell r="C256">
            <v>182.56</v>
          </cell>
          <cell r="D256">
            <v>4.9800000000000004</v>
          </cell>
          <cell r="E256">
            <v>477</v>
          </cell>
          <cell r="F256">
            <v>188.16</v>
          </cell>
          <cell r="G256">
            <v>349.1</v>
          </cell>
          <cell r="H256">
            <v>1201.8</v>
          </cell>
          <cell r="I256">
            <v>2306.04</v>
          </cell>
          <cell r="J256">
            <v>90097</v>
          </cell>
          <cell r="K256" t="str">
            <v>MP</v>
          </cell>
        </row>
        <row r="257">
          <cell r="A257" t="str">
            <v>994932-SLR</v>
          </cell>
          <cell r="B257">
            <v>13060</v>
          </cell>
          <cell r="C257">
            <v>323.68</v>
          </cell>
          <cell r="D257">
            <v>2.34</v>
          </cell>
          <cell r="E257">
            <v>477</v>
          </cell>
          <cell r="F257">
            <v>158.47999999999999</v>
          </cell>
          <cell r="G257">
            <v>199.7</v>
          </cell>
          <cell r="H257">
            <v>1161.2</v>
          </cell>
          <cell r="I257">
            <v>848.69</v>
          </cell>
          <cell r="J257">
            <v>93212</v>
          </cell>
          <cell r="K257" t="str">
            <v>MP</v>
          </cell>
        </row>
        <row r="258">
          <cell r="A258" t="str">
            <v>994933-SLR</v>
          </cell>
          <cell r="B258">
            <v>13061</v>
          </cell>
          <cell r="C258">
            <v>238</v>
          </cell>
          <cell r="D258">
            <v>2.42</v>
          </cell>
          <cell r="E258">
            <v>477</v>
          </cell>
          <cell r="F258">
            <v>159.22999999999999</v>
          </cell>
          <cell r="G258">
            <v>205.4</v>
          </cell>
          <cell r="H258">
            <v>1082.05</v>
          </cell>
          <cell r="I258">
            <v>967.8</v>
          </cell>
          <cell r="J258">
            <v>93218</v>
          </cell>
          <cell r="K258" t="str">
            <v>MP</v>
          </cell>
        </row>
        <row r="259">
          <cell r="A259" t="str">
            <v>994934-SLR</v>
          </cell>
          <cell r="B259">
            <v>12967</v>
          </cell>
          <cell r="C259">
            <v>1615.65</v>
          </cell>
          <cell r="D259">
            <v>7.73</v>
          </cell>
          <cell r="E259">
            <v>477</v>
          </cell>
          <cell r="F259">
            <v>219.19</v>
          </cell>
          <cell r="G259">
            <v>652.86</v>
          </cell>
          <cell r="H259">
            <v>2972.4300000000003</v>
          </cell>
          <cell r="I259">
            <v>2249.6799999999998</v>
          </cell>
          <cell r="J259">
            <v>93407</v>
          </cell>
          <cell r="K259" t="str">
            <v>MP</v>
          </cell>
        </row>
        <row r="260">
          <cell r="A260" t="str">
            <v>994935-SLR</v>
          </cell>
          <cell r="B260">
            <v>13062</v>
          </cell>
          <cell r="C260">
            <v>224.67</v>
          </cell>
          <cell r="D260">
            <v>40.17</v>
          </cell>
          <cell r="E260">
            <v>477</v>
          </cell>
          <cell r="F260">
            <v>708.89</v>
          </cell>
          <cell r="G260">
            <v>2817.7</v>
          </cell>
          <cell r="H260">
            <v>4268.43</v>
          </cell>
          <cell r="I260">
            <v>19861.580000000002</v>
          </cell>
          <cell r="J260">
            <v>90097</v>
          </cell>
          <cell r="K260" t="str">
            <v>MP</v>
          </cell>
        </row>
        <row r="261">
          <cell r="A261" t="str">
            <v>994936-SLR</v>
          </cell>
          <cell r="B261">
            <v>12968</v>
          </cell>
          <cell r="C261">
            <v>1319.25</v>
          </cell>
          <cell r="D261">
            <v>2.25</v>
          </cell>
          <cell r="E261">
            <v>477</v>
          </cell>
          <cell r="F261">
            <v>187.21</v>
          </cell>
          <cell r="G261">
            <v>294.20999999999998</v>
          </cell>
          <cell r="H261">
            <v>2279.92</v>
          </cell>
          <cell r="I261">
            <v>1130.29</v>
          </cell>
          <cell r="J261">
            <v>92287</v>
          </cell>
          <cell r="K261" t="str">
            <v>MP</v>
          </cell>
        </row>
        <row r="262">
          <cell r="A262" t="str">
            <v>994937-SLR</v>
          </cell>
          <cell r="B262">
            <v>12991</v>
          </cell>
          <cell r="C262">
            <v>1343.46</v>
          </cell>
          <cell r="D262">
            <v>2.38</v>
          </cell>
          <cell r="E262">
            <v>477</v>
          </cell>
          <cell r="F262">
            <v>189.08</v>
          </cell>
          <cell r="G262">
            <v>304.17</v>
          </cell>
          <cell r="H262">
            <v>2316.09</v>
          </cell>
          <cell r="I262">
            <v>1188.8800000000001</v>
          </cell>
          <cell r="J262">
            <v>92287</v>
          </cell>
          <cell r="K262" t="str">
            <v>MP</v>
          </cell>
        </row>
        <row r="263">
          <cell r="A263" t="str">
            <v>994938-SLR</v>
          </cell>
          <cell r="B263">
            <v>12992</v>
          </cell>
          <cell r="C263">
            <v>612.92999999999995</v>
          </cell>
          <cell r="D263">
            <v>12.07</v>
          </cell>
          <cell r="E263">
            <v>477</v>
          </cell>
          <cell r="F263">
            <v>276.14999999999998</v>
          </cell>
          <cell r="G263">
            <v>725.65</v>
          </cell>
          <cell r="H263">
            <v>2103.8000000000002</v>
          </cell>
          <cell r="I263">
            <v>5422.08</v>
          </cell>
          <cell r="J263">
            <v>92253</v>
          </cell>
          <cell r="K263" t="str">
            <v>MP</v>
          </cell>
        </row>
        <row r="264">
          <cell r="A264" t="str">
            <v>994939-SLR</v>
          </cell>
          <cell r="B264">
            <v>13120</v>
          </cell>
          <cell r="C264">
            <v>6593.82</v>
          </cell>
          <cell r="D264">
            <v>40016.160000000003</v>
          </cell>
          <cell r="E264">
            <v>477</v>
          </cell>
          <cell r="F264">
            <v>4466.3599999999997</v>
          </cell>
          <cell r="G264">
            <v>35553.730000000003</v>
          </cell>
          <cell r="H264">
            <v>87107.07</v>
          </cell>
          <cell r="I264">
            <v>180170.76</v>
          </cell>
          <cell r="J264">
            <v>90442</v>
          </cell>
          <cell r="K264" t="str">
            <v>MP</v>
          </cell>
        </row>
        <row r="265">
          <cell r="A265" t="str">
            <v>994940-SLR</v>
          </cell>
          <cell r="B265">
            <v>12993</v>
          </cell>
          <cell r="C265">
            <v>187.37</v>
          </cell>
          <cell r="D265">
            <v>19.41</v>
          </cell>
          <cell r="E265">
            <v>477</v>
          </cell>
          <cell r="F265">
            <v>439.55</v>
          </cell>
          <cell r="G265">
            <v>1360.69</v>
          </cell>
          <cell r="H265">
            <v>2484.02</v>
          </cell>
          <cell r="I265">
            <v>9512.42</v>
          </cell>
          <cell r="J265">
            <v>92167</v>
          </cell>
          <cell r="K265" t="str">
            <v>MP</v>
          </cell>
        </row>
        <row r="266">
          <cell r="A266" t="str">
            <v>994941*SLR</v>
          </cell>
          <cell r="B266">
            <v>12994</v>
          </cell>
          <cell r="C266">
            <v>187.37</v>
          </cell>
          <cell r="D266">
            <v>0.67</v>
          </cell>
          <cell r="E266">
            <v>477</v>
          </cell>
          <cell r="F266">
            <v>139.65</v>
          </cell>
          <cell r="G266">
            <v>37.17</v>
          </cell>
          <cell r="H266">
            <v>841.8599999999999</v>
          </cell>
          <cell r="I266">
            <v>149.88999999999999</v>
          </cell>
          <cell r="J266">
            <v>92255</v>
          </cell>
          <cell r="K266" t="str">
            <v>MP</v>
          </cell>
        </row>
        <row r="267">
          <cell r="A267" t="str">
            <v>994942-SLR</v>
          </cell>
          <cell r="B267">
            <v>13515</v>
          </cell>
          <cell r="C267">
            <v>219.24</v>
          </cell>
          <cell r="D267">
            <v>46.4</v>
          </cell>
          <cell r="E267">
            <v>477</v>
          </cell>
          <cell r="F267">
            <v>784.01</v>
          </cell>
          <cell r="G267">
            <v>703.94</v>
          </cell>
          <cell r="H267">
            <v>2230.59</v>
          </cell>
          <cell r="I267">
            <v>23199.03</v>
          </cell>
          <cell r="J267">
            <v>92240</v>
          </cell>
          <cell r="K267" t="str">
            <v>MP</v>
          </cell>
        </row>
        <row r="268">
          <cell r="A268" t="str">
            <v>994943-SLR</v>
          </cell>
          <cell r="B268">
            <v>13059</v>
          </cell>
          <cell r="C268">
            <v>255.65</v>
          </cell>
          <cell r="D268">
            <v>1.94</v>
          </cell>
          <cell r="E268">
            <v>477</v>
          </cell>
          <cell r="F268">
            <v>247.2</v>
          </cell>
          <cell r="G268">
            <v>185.47</v>
          </cell>
          <cell r="H268">
            <v>1167.26</v>
          </cell>
          <cell r="I268">
            <v>718.56</v>
          </cell>
          <cell r="J268">
            <v>93191</v>
          </cell>
          <cell r="K268" t="str">
            <v>MP</v>
          </cell>
        </row>
        <row r="269">
          <cell r="A269" t="str">
            <v>994944*SLR</v>
          </cell>
          <cell r="B269">
            <v>12995</v>
          </cell>
          <cell r="C269">
            <v>273.76</v>
          </cell>
          <cell r="D269">
            <v>9.76</v>
          </cell>
          <cell r="E269">
            <v>477</v>
          </cell>
          <cell r="F269">
            <v>242.2</v>
          </cell>
          <cell r="G269">
            <v>832.25</v>
          </cell>
          <cell r="H269">
            <v>1834.97</v>
          </cell>
          <cell r="I269">
            <v>4612.08</v>
          </cell>
          <cell r="J269">
            <v>93191</v>
          </cell>
          <cell r="K269" t="str">
            <v>MP</v>
          </cell>
        </row>
        <row r="270">
          <cell r="A270" t="str">
            <v>994946-SLR</v>
          </cell>
          <cell r="B270">
            <v>13006</v>
          </cell>
          <cell r="C270">
            <v>4535.47</v>
          </cell>
          <cell r="D270">
            <v>35.07</v>
          </cell>
          <cell r="E270">
            <v>477</v>
          </cell>
          <cell r="F270">
            <v>651.37</v>
          </cell>
          <cell r="G270">
            <v>3689.64</v>
          </cell>
          <cell r="H270">
            <v>9388.5499999999993</v>
          </cell>
          <cell r="I270">
            <v>12999.19</v>
          </cell>
          <cell r="J270">
            <v>93131</v>
          </cell>
          <cell r="K270" t="str">
            <v>MP</v>
          </cell>
        </row>
        <row r="271">
          <cell r="A271" t="str">
            <v>994947-SLR</v>
          </cell>
          <cell r="B271">
            <v>13063</v>
          </cell>
          <cell r="C271">
            <v>6394.29</v>
          </cell>
          <cell r="D271">
            <v>38.19</v>
          </cell>
          <cell r="E271">
            <v>477</v>
          </cell>
          <cell r="F271">
            <v>686.62</v>
          </cell>
          <cell r="G271">
            <v>2296.36</v>
          </cell>
          <cell r="H271">
            <v>9892.4599999999991</v>
          </cell>
          <cell r="I271">
            <v>12703.91</v>
          </cell>
          <cell r="J271">
            <v>93114</v>
          </cell>
          <cell r="K271" t="str">
            <v>MP</v>
          </cell>
        </row>
        <row r="272">
          <cell r="A272" t="str">
            <v>994948-SLR</v>
          </cell>
          <cell r="B272">
            <v>13153</v>
          </cell>
          <cell r="C272">
            <v>4005.41</v>
          </cell>
          <cell r="D272">
            <v>350.46</v>
          </cell>
          <cell r="E272">
            <v>477</v>
          </cell>
          <cell r="F272">
            <v>4206.7299999999996</v>
          </cell>
          <cell r="G272">
            <v>21070.27</v>
          </cell>
          <cell r="H272">
            <v>30109.87</v>
          </cell>
          <cell r="I272">
            <v>171229.7</v>
          </cell>
          <cell r="J272">
            <v>93141</v>
          </cell>
          <cell r="K272" t="str">
            <v>MP</v>
          </cell>
        </row>
        <row r="273">
          <cell r="A273" t="str">
            <v>994949-SLR</v>
          </cell>
          <cell r="B273">
            <v>12969</v>
          </cell>
          <cell r="C273">
            <v>237.16</v>
          </cell>
          <cell r="D273">
            <v>2.86</v>
          </cell>
          <cell r="E273">
            <v>477</v>
          </cell>
          <cell r="F273">
            <v>164.26</v>
          </cell>
          <cell r="G273">
            <v>271.98</v>
          </cell>
          <cell r="H273">
            <v>1153.26</v>
          </cell>
          <cell r="I273">
            <v>1191.45</v>
          </cell>
          <cell r="J273">
            <v>93050</v>
          </cell>
          <cell r="K273" t="str">
            <v>MP</v>
          </cell>
        </row>
        <row r="274">
          <cell r="A274" t="str">
            <v>994950-SLR</v>
          </cell>
          <cell r="B274">
            <v>12996</v>
          </cell>
          <cell r="C274">
            <v>1587.46</v>
          </cell>
          <cell r="D274">
            <v>23.5</v>
          </cell>
          <cell r="E274">
            <v>477</v>
          </cell>
          <cell r="F274">
            <v>520.98</v>
          </cell>
          <cell r="G274">
            <v>1412.98</v>
          </cell>
          <cell r="H274">
            <v>4021.92</v>
          </cell>
          <cell r="I274">
            <v>10163.870000000001</v>
          </cell>
          <cell r="J274">
            <v>92315</v>
          </cell>
          <cell r="K274" t="str">
            <v>MP</v>
          </cell>
        </row>
        <row r="275">
          <cell r="A275" t="str">
            <v>994951-SLR</v>
          </cell>
          <cell r="B275">
            <v>13516</v>
          </cell>
          <cell r="C275">
            <v>141.46</v>
          </cell>
          <cell r="D275">
            <v>69.599999999999994</v>
          </cell>
          <cell r="E275">
            <v>477</v>
          </cell>
          <cell r="F275">
            <v>1043.77</v>
          </cell>
          <cell r="G275">
            <v>1050.29</v>
          </cell>
          <cell r="H275">
            <v>2782.12</v>
          </cell>
          <cell r="I275">
            <v>34798.550000000003</v>
          </cell>
          <cell r="J275">
            <v>92240</v>
          </cell>
          <cell r="K275" t="str">
            <v>MP</v>
          </cell>
        </row>
        <row r="276">
          <cell r="A276" t="str">
            <v>994952-SLR</v>
          </cell>
          <cell r="B276">
            <v>12997</v>
          </cell>
          <cell r="C276">
            <v>5825.73</v>
          </cell>
          <cell r="D276">
            <v>42.45</v>
          </cell>
          <cell r="E276">
            <v>477</v>
          </cell>
          <cell r="F276">
            <v>734.66</v>
          </cell>
          <cell r="G276">
            <v>2552.5700000000002</v>
          </cell>
          <cell r="H276">
            <v>9632.41</v>
          </cell>
          <cell r="I276">
            <v>15403.19</v>
          </cell>
          <cell r="J276">
            <v>93384</v>
          </cell>
          <cell r="K276" t="str">
            <v>MP</v>
          </cell>
        </row>
        <row r="277">
          <cell r="A277" t="str">
            <v>994953-SLR</v>
          </cell>
          <cell r="B277">
            <v>12970</v>
          </cell>
          <cell r="C277">
            <v>153.74</v>
          </cell>
          <cell r="D277">
            <v>14.72</v>
          </cell>
          <cell r="E277">
            <v>477</v>
          </cell>
          <cell r="F277">
            <v>335.23</v>
          </cell>
          <cell r="G277">
            <v>1032.48</v>
          </cell>
          <cell r="H277">
            <v>2013.17</v>
          </cell>
          <cell r="I277">
            <v>7206.38</v>
          </cell>
          <cell r="J277">
            <v>91979</v>
          </cell>
          <cell r="K277" t="str">
            <v>MP</v>
          </cell>
        </row>
        <row r="278">
          <cell r="A278" t="str">
            <v>994954-SLR</v>
          </cell>
          <cell r="B278">
            <v>12971</v>
          </cell>
          <cell r="C278">
            <v>172.63</v>
          </cell>
          <cell r="D278">
            <v>5.21</v>
          </cell>
          <cell r="E278">
            <v>477</v>
          </cell>
          <cell r="F278">
            <v>190.75</v>
          </cell>
          <cell r="G278">
            <v>78.260000000000005</v>
          </cell>
          <cell r="H278">
            <v>923.85</v>
          </cell>
          <cell r="I278">
            <v>2430.9499999999998</v>
          </cell>
          <cell r="J278">
            <v>92259</v>
          </cell>
          <cell r="K278" t="str">
            <v>MP</v>
          </cell>
        </row>
        <row r="279">
          <cell r="A279" t="str">
            <v>994955-SLR</v>
          </cell>
          <cell r="B279">
            <v>13208</v>
          </cell>
          <cell r="C279">
            <v>5226.84</v>
          </cell>
          <cell r="D279">
            <v>82.88</v>
          </cell>
          <cell r="E279">
            <v>477</v>
          </cell>
          <cell r="F279">
            <v>343.3</v>
          </cell>
          <cell r="G279">
            <v>5388.32</v>
          </cell>
          <cell r="H279">
            <v>11518.34</v>
          </cell>
          <cell r="I279">
            <v>36212.51</v>
          </cell>
          <cell r="J279">
            <v>92280</v>
          </cell>
          <cell r="K279" t="str">
            <v>MP</v>
          </cell>
        </row>
        <row r="280">
          <cell r="A280" t="str">
            <v>994956-SLR</v>
          </cell>
          <cell r="B280">
            <v>13121</v>
          </cell>
          <cell r="C280">
            <v>345.17</v>
          </cell>
          <cell r="D280">
            <v>2.4700000000000002</v>
          </cell>
          <cell r="E280">
            <v>477</v>
          </cell>
          <cell r="F280">
            <v>159.86000000000001</v>
          </cell>
          <cell r="G280">
            <v>173.05</v>
          </cell>
          <cell r="H280">
            <v>1157.5500000000002</v>
          </cell>
          <cell r="I280">
            <v>888.4</v>
          </cell>
          <cell r="J280">
            <v>93285</v>
          </cell>
          <cell r="K280" t="str">
            <v>MP</v>
          </cell>
        </row>
        <row r="281">
          <cell r="A281" t="str">
            <v>994958-SLR</v>
          </cell>
          <cell r="B281">
            <v>12972</v>
          </cell>
          <cell r="C281">
            <v>338.34</v>
          </cell>
          <cell r="D281">
            <v>3.44</v>
          </cell>
          <cell r="E281">
            <v>477</v>
          </cell>
          <cell r="F281">
            <v>170.87</v>
          </cell>
          <cell r="G281">
            <v>327.83</v>
          </cell>
          <cell r="H281">
            <v>1317.48</v>
          </cell>
          <cell r="I281">
            <v>1383.62</v>
          </cell>
          <cell r="J281">
            <v>90721</v>
          </cell>
          <cell r="K281" t="str">
            <v>MP</v>
          </cell>
        </row>
        <row r="282">
          <cell r="A282" t="str">
            <v>994959-SLR</v>
          </cell>
          <cell r="B282">
            <v>13268</v>
          </cell>
          <cell r="C282">
            <v>1617.27</v>
          </cell>
          <cell r="D282">
            <v>15.03</v>
          </cell>
          <cell r="E282">
            <v>477</v>
          </cell>
          <cell r="F282">
            <v>341.97</v>
          </cell>
          <cell r="G282">
            <v>978.41</v>
          </cell>
          <cell r="H282">
            <v>3429.6800000000003</v>
          </cell>
          <cell r="I282">
            <v>5893.92</v>
          </cell>
          <cell r="J282">
            <v>93305</v>
          </cell>
          <cell r="K282" t="str">
            <v>MP</v>
          </cell>
        </row>
        <row r="283">
          <cell r="A283" t="str">
            <v>994960-SLR</v>
          </cell>
          <cell r="B283">
            <v>12973</v>
          </cell>
          <cell r="C283">
            <v>211.39</v>
          </cell>
          <cell r="D283">
            <v>1.42</v>
          </cell>
          <cell r="E283">
            <v>477</v>
          </cell>
          <cell r="F283">
            <v>148.13999999999999</v>
          </cell>
          <cell r="G283">
            <v>136.28</v>
          </cell>
          <cell r="H283">
            <v>974.2299999999999</v>
          </cell>
          <cell r="I283">
            <v>504.45</v>
          </cell>
          <cell r="J283">
            <v>91591</v>
          </cell>
          <cell r="K283" t="str">
            <v>MP</v>
          </cell>
        </row>
        <row r="284">
          <cell r="A284" t="str">
            <v>994961-SLR</v>
          </cell>
          <cell r="B284">
            <v>13122</v>
          </cell>
          <cell r="C284">
            <v>248.35</v>
          </cell>
          <cell r="D284">
            <v>9.5299999999999994</v>
          </cell>
          <cell r="E284">
            <v>477</v>
          </cell>
          <cell r="F284">
            <v>239.51</v>
          </cell>
          <cell r="G284">
            <v>1002.92</v>
          </cell>
          <cell r="H284">
            <v>1977.31</v>
          </cell>
          <cell r="I284">
            <v>4517.95</v>
          </cell>
          <cell r="J284">
            <v>93427</v>
          </cell>
          <cell r="K284" t="str">
            <v>MP</v>
          </cell>
        </row>
        <row r="285">
          <cell r="A285" t="str">
            <v>994962-SLR</v>
          </cell>
          <cell r="B285">
            <v>13166</v>
          </cell>
          <cell r="C285">
            <v>562.70000000000005</v>
          </cell>
          <cell r="D285">
            <v>15.43</v>
          </cell>
          <cell r="E285">
            <v>477</v>
          </cell>
          <cell r="F285">
            <v>239.09</v>
          </cell>
          <cell r="G285">
            <v>903.96</v>
          </cell>
          <cell r="H285">
            <v>2198.1800000000003</v>
          </cell>
          <cell r="I285">
            <v>4186.6099999999997</v>
          </cell>
          <cell r="J285">
            <v>90257</v>
          </cell>
          <cell r="K285" t="str">
            <v>MP</v>
          </cell>
        </row>
        <row r="286">
          <cell r="A286" t="str">
            <v>994963-SLR</v>
          </cell>
          <cell r="B286">
            <v>13123</v>
          </cell>
          <cell r="C286">
            <v>428.93</v>
          </cell>
          <cell r="D286">
            <v>110.1</v>
          </cell>
          <cell r="E286">
            <v>477</v>
          </cell>
          <cell r="F286">
            <v>1497.21</v>
          </cell>
          <cell r="G286">
            <v>2758.13</v>
          </cell>
          <cell r="H286">
            <v>5271.37</v>
          </cell>
          <cell r="I286">
            <v>54623.58</v>
          </cell>
          <cell r="J286">
            <v>91578</v>
          </cell>
          <cell r="K286" t="str">
            <v>MP</v>
          </cell>
        </row>
        <row r="287">
          <cell r="A287" t="str">
            <v>994964-SLR</v>
          </cell>
          <cell r="B287">
            <v>13332</v>
          </cell>
          <cell r="C287">
            <v>32306.35</v>
          </cell>
          <cell r="D287">
            <v>309.75</v>
          </cell>
          <cell r="E287">
            <v>477</v>
          </cell>
          <cell r="F287">
            <v>3250.17</v>
          </cell>
          <cell r="G287">
            <v>15968.64</v>
          </cell>
          <cell r="H287">
            <v>52311.909999999996</v>
          </cell>
          <cell r="I287">
            <v>100455.92</v>
          </cell>
          <cell r="J287">
            <v>93175</v>
          </cell>
          <cell r="K287" t="str">
            <v>MP</v>
          </cell>
        </row>
        <row r="288">
          <cell r="A288" t="str">
            <v>994965-SLR</v>
          </cell>
          <cell r="B288">
            <v>13100</v>
          </cell>
          <cell r="C288">
            <v>21137.64</v>
          </cell>
          <cell r="D288">
            <v>161.30000000000001</v>
          </cell>
          <cell r="E288">
            <v>477</v>
          </cell>
          <cell r="F288">
            <v>2074.39</v>
          </cell>
          <cell r="G288">
            <v>9697.84</v>
          </cell>
          <cell r="H288">
            <v>33548.17</v>
          </cell>
          <cell r="I288">
            <v>59516.42</v>
          </cell>
          <cell r="J288">
            <v>93175</v>
          </cell>
          <cell r="K288" t="str">
            <v>MP</v>
          </cell>
        </row>
        <row r="289">
          <cell r="A289" t="str">
            <v>994966-SLR</v>
          </cell>
          <cell r="B289">
            <v>13099</v>
          </cell>
          <cell r="C289">
            <v>204.88</v>
          </cell>
          <cell r="D289">
            <v>35.130000000000003</v>
          </cell>
          <cell r="E289">
            <v>477</v>
          </cell>
          <cell r="F289">
            <v>652.11</v>
          </cell>
          <cell r="G289">
            <v>880.14</v>
          </cell>
          <cell r="H289">
            <v>2249.2599999999998</v>
          </cell>
          <cell r="I289">
            <v>17362.73</v>
          </cell>
          <cell r="J289">
            <v>93335</v>
          </cell>
          <cell r="K289" t="str">
            <v>MP</v>
          </cell>
        </row>
        <row r="290">
          <cell r="A290" t="str">
            <v>994967-SLR</v>
          </cell>
          <cell r="B290">
            <v>13212</v>
          </cell>
          <cell r="C290">
            <v>7430.15</v>
          </cell>
          <cell r="D290">
            <v>92.98</v>
          </cell>
          <cell r="E290">
            <v>477</v>
          </cell>
          <cell r="F290">
            <v>1304.28</v>
          </cell>
          <cell r="G290">
            <v>5590.54</v>
          </cell>
          <cell r="H290">
            <v>14894.95</v>
          </cell>
          <cell r="I290">
            <v>39064.720000000001</v>
          </cell>
          <cell r="J290">
            <v>93136</v>
          </cell>
          <cell r="K290" t="str">
            <v>MP</v>
          </cell>
        </row>
        <row r="291">
          <cell r="A291" t="str">
            <v>994968-SLR</v>
          </cell>
          <cell r="B291">
            <v>13154</v>
          </cell>
          <cell r="C291">
            <v>2026.81</v>
          </cell>
          <cell r="D291">
            <v>25.59</v>
          </cell>
          <cell r="E291">
            <v>477</v>
          </cell>
          <cell r="F291">
            <v>544.59</v>
          </cell>
          <cell r="G291">
            <v>2436.5500000000002</v>
          </cell>
          <cell r="H291">
            <v>5510.5400000000009</v>
          </cell>
          <cell r="I291">
            <v>10771.56</v>
          </cell>
          <cell r="J291">
            <v>92303</v>
          </cell>
          <cell r="K291" t="str">
            <v>MP</v>
          </cell>
        </row>
        <row r="292">
          <cell r="A292" t="str">
            <v>994969-SLR</v>
          </cell>
          <cell r="B292">
            <v>12974</v>
          </cell>
          <cell r="C292">
            <v>516.59</v>
          </cell>
          <cell r="D292">
            <v>9.4</v>
          </cell>
          <cell r="E292">
            <v>477</v>
          </cell>
          <cell r="F292">
            <v>241.85</v>
          </cell>
          <cell r="G292">
            <v>927.18</v>
          </cell>
          <cell r="H292">
            <v>2172.02</v>
          </cell>
          <cell r="I292">
            <v>4353.8999999999996</v>
          </cell>
          <cell r="J292">
            <v>92303</v>
          </cell>
          <cell r="K292" t="str">
            <v>MP</v>
          </cell>
        </row>
        <row r="293">
          <cell r="A293" t="str">
            <v>994970-SLR</v>
          </cell>
          <cell r="B293">
            <v>12975</v>
          </cell>
          <cell r="C293">
            <v>253.86</v>
          </cell>
          <cell r="D293">
            <v>10.95</v>
          </cell>
          <cell r="E293">
            <v>477</v>
          </cell>
          <cell r="F293">
            <v>255.5</v>
          </cell>
          <cell r="G293">
            <v>1152.19</v>
          </cell>
          <cell r="H293">
            <v>2149.5</v>
          </cell>
          <cell r="I293">
            <v>5221.8</v>
          </cell>
          <cell r="J293">
            <v>93130</v>
          </cell>
          <cell r="K293" t="str">
            <v>MP</v>
          </cell>
        </row>
        <row r="294">
          <cell r="A294" t="str">
            <v>994971-SLR</v>
          </cell>
          <cell r="B294">
            <v>13854</v>
          </cell>
          <cell r="C294">
            <v>3129.96</v>
          </cell>
          <cell r="D294">
            <v>29.45</v>
          </cell>
          <cell r="E294">
            <v>429</v>
          </cell>
          <cell r="F294">
            <v>588.05999999999995</v>
          </cell>
          <cell r="G294">
            <v>2803.61</v>
          </cell>
          <cell r="H294">
            <v>6980.08</v>
          </cell>
          <cell r="I294">
            <v>11596.44</v>
          </cell>
          <cell r="J294">
            <v>91144</v>
          </cell>
          <cell r="K294" t="str">
            <v>MP</v>
          </cell>
        </row>
        <row r="295">
          <cell r="A295" t="str">
            <v>994973-SLR</v>
          </cell>
          <cell r="B295">
            <v>12976</v>
          </cell>
          <cell r="C295">
            <v>4443.3500000000004</v>
          </cell>
          <cell r="D295">
            <v>33.479999999999997</v>
          </cell>
          <cell r="E295">
            <v>477</v>
          </cell>
          <cell r="F295">
            <v>634.24</v>
          </cell>
          <cell r="G295">
            <v>2017.01</v>
          </cell>
          <cell r="H295">
            <v>7605.08</v>
          </cell>
          <cell r="I295">
            <v>12331.55</v>
          </cell>
          <cell r="J295">
            <v>92000</v>
          </cell>
          <cell r="K295" t="str">
            <v>MP</v>
          </cell>
        </row>
        <row r="296">
          <cell r="A296" t="str">
            <v>994974-SLR</v>
          </cell>
          <cell r="B296">
            <v>13273</v>
          </cell>
          <cell r="C296">
            <v>475.65</v>
          </cell>
          <cell r="D296">
            <v>56.55</v>
          </cell>
          <cell r="E296">
            <v>477</v>
          </cell>
          <cell r="F296">
            <v>594.66</v>
          </cell>
          <cell r="G296">
            <v>1818.62</v>
          </cell>
          <cell r="H296">
            <v>3422.4799999999996</v>
          </cell>
          <cell r="I296">
            <v>14543.95</v>
          </cell>
          <cell r="J296">
            <v>93030</v>
          </cell>
          <cell r="K296" t="str">
            <v>MP</v>
          </cell>
        </row>
        <row r="297">
          <cell r="A297" t="str">
            <v>994975-SLR</v>
          </cell>
          <cell r="B297">
            <v>12977</v>
          </cell>
          <cell r="C297">
            <v>644.25</v>
          </cell>
          <cell r="D297">
            <v>6.65</v>
          </cell>
          <cell r="E297">
            <v>477</v>
          </cell>
          <cell r="F297">
            <v>221.48</v>
          </cell>
          <cell r="G297">
            <v>755.17</v>
          </cell>
          <cell r="H297">
            <v>2104.5500000000002</v>
          </cell>
          <cell r="I297">
            <v>3323.7</v>
          </cell>
          <cell r="J297">
            <v>92252</v>
          </cell>
          <cell r="K297" t="str">
            <v>MP</v>
          </cell>
        </row>
        <row r="298">
          <cell r="A298" t="str">
            <v>994976-SLR</v>
          </cell>
          <cell r="B298">
            <v>12998</v>
          </cell>
          <cell r="C298">
            <v>115.3</v>
          </cell>
          <cell r="D298">
            <v>5.28</v>
          </cell>
          <cell r="E298">
            <v>477</v>
          </cell>
          <cell r="F298">
            <v>166.93</v>
          </cell>
          <cell r="G298">
            <v>294.52999999999997</v>
          </cell>
          <cell r="H298">
            <v>1059.04</v>
          </cell>
          <cell r="I298">
            <v>1431.98</v>
          </cell>
          <cell r="J298">
            <v>90161</v>
          </cell>
          <cell r="K298" t="str">
            <v>MP</v>
          </cell>
        </row>
        <row r="299">
          <cell r="A299" t="str">
            <v>994977-SLR</v>
          </cell>
          <cell r="B299">
            <v>13064</v>
          </cell>
          <cell r="C299">
            <v>224.67</v>
          </cell>
          <cell r="D299">
            <v>43.85</v>
          </cell>
          <cell r="E299">
            <v>477</v>
          </cell>
          <cell r="F299">
            <v>750.33</v>
          </cell>
          <cell r="G299">
            <v>3075.51</v>
          </cell>
          <cell r="H299">
            <v>4571.3600000000006</v>
          </cell>
          <cell r="I299">
            <v>21699.41</v>
          </cell>
          <cell r="J299">
            <v>91750</v>
          </cell>
          <cell r="K299" t="str">
            <v>MP</v>
          </cell>
        </row>
        <row r="300">
          <cell r="A300" t="str">
            <v>994978-SLR</v>
          </cell>
          <cell r="B300">
            <v>13517</v>
          </cell>
          <cell r="C300">
            <v>3583.59</v>
          </cell>
          <cell r="D300">
            <v>197.29</v>
          </cell>
          <cell r="E300">
            <v>477</v>
          </cell>
          <cell r="F300">
            <v>2479.96</v>
          </cell>
          <cell r="G300">
            <v>11860.84</v>
          </cell>
          <cell r="H300">
            <v>18598.68</v>
          </cell>
          <cell r="I300">
            <v>95059.44</v>
          </cell>
          <cell r="J300">
            <v>93249</v>
          </cell>
          <cell r="K300" t="str">
            <v>MP</v>
          </cell>
        </row>
        <row r="301">
          <cell r="A301" t="str">
            <v>994979-SLR</v>
          </cell>
          <cell r="B301">
            <v>13597</v>
          </cell>
          <cell r="C301">
            <v>193.33</v>
          </cell>
          <cell r="D301">
            <v>0.62</v>
          </cell>
          <cell r="E301">
            <v>477</v>
          </cell>
          <cell r="F301">
            <v>143.41999999999999</v>
          </cell>
          <cell r="G301">
            <v>85.88</v>
          </cell>
          <cell r="H301">
            <v>900.25</v>
          </cell>
          <cell r="I301">
            <v>311.20999999999998</v>
          </cell>
          <cell r="J301">
            <v>96035</v>
          </cell>
          <cell r="K301" t="str">
            <v>MP</v>
          </cell>
        </row>
        <row r="302">
          <cell r="A302" t="str">
            <v>994980-SLR</v>
          </cell>
          <cell r="B302">
            <v>13124</v>
          </cell>
          <cell r="C302">
            <v>299.81</v>
          </cell>
          <cell r="D302">
            <v>35.729999999999997</v>
          </cell>
          <cell r="E302">
            <v>477</v>
          </cell>
          <cell r="F302">
            <v>181.51</v>
          </cell>
          <cell r="G302">
            <v>393.11</v>
          </cell>
          <cell r="H302">
            <v>1387.1599999999999</v>
          </cell>
          <cell r="I302">
            <v>1894.24</v>
          </cell>
          <cell r="J302">
            <v>92336</v>
          </cell>
          <cell r="K302" t="str">
            <v>MP</v>
          </cell>
        </row>
        <row r="303">
          <cell r="A303" t="str">
            <v>994982-SLR</v>
          </cell>
          <cell r="B303">
            <v>13239</v>
          </cell>
          <cell r="C303">
            <v>313.64</v>
          </cell>
          <cell r="D303">
            <v>0</v>
          </cell>
          <cell r="E303">
            <v>19.23</v>
          </cell>
          <cell r="F303">
            <v>0</v>
          </cell>
          <cell r="G303">
            <v>730.45</v>
          </cell>
          <cell r="H303">
            <v>1063.3200000000002</v>
          </cell>
          <cell r="I303">
            <v>903.77</v>
          </cell>
          <cell r="J303">
            <v>90002</v>
          </cell>
          <cell r="K303" t="str">
            <v>MP</v>
          </cell>
        </row>
        <row r="304">
          <cell r="A304" t="str">
            <v>994983-SLR</v>
          </cell>
          <cell r="B304">
            <v>13387</v>
          </cell>
          <cell r="C304">
            <v>0</v>
          </cell>
          <cell r="D304">
            <v>0</v>
          </cell>
          <cell r="E304">
            <v>19.23</v>
          </cell>
          <cell r="F304">
            <v>0</v>
          </cell>
          <cell r="G304">
            <v>2648.34</v>
          </cell>
          <cell r="H304">
            <v>2667.57</v>
          </cell>
          <cell r="I304">
            <v>4413.8999999999996</v>
          </cell>
          <cell r="J304">
            <v>92243</v>
          </cell>
          <cell r="K304" t="str">
            <v>MP</v>
          </cell>
        </row>
        <row r="305">
          <cell r="A305" t="str">
            <v>994984-SLR</v>
          </cell>
          <cell r="B305">
            <v>13067</v>
          </cell>
          <cell r="C305">
            <v>228.48</v>
          </cell>
          <cell r="D305">
            <v>6.63</v>
          </cell>
          <cell r="E305">
            <v>477</v>
          </cell>
          <cell r="F305">
            <v>211.98</v>
          </cell>
          <cell r="G305">
            <v>675</v>
          </cell>
          <cell r="H305">
            <v>1599.0900000000001</v>
          </cell>
          <cell r="I305">
            <v>3317.53</v>
          </cell>
          <cell r="J305">
            <v>92172</v>
          </cell>
          <cell r="K305" t="str">
            <v>MP</v>
          </cell>
        </row>
        <row r="306">
          <cell r="A306" t="str">
            <v>994985-SLR</v>
          </cell>
          <cell r="B306">
            <v>13243</v>
          </cell>
          <cell r="C306">
            <v>309.67</v>
          </cell>
          <cell r="D306">
            <v>310.75</v>
          </cell>
          <cell r="E306">
            <v>477</v>
          </cell>
          <cell r="F306">
            <v>3765.83</v>
          </cell>
          <cell r="G306">
            <v>21838.67</v>
          </cell>
          <cell r="H306">
            <v>26701.919999999998</v>
          </cell>
          <cell r="I306">
            <v>155369.43</v>
          </cell>
          <cell r="J306">
            <v>90097</v>
          </cell>
          <cell r="K306" t="str">
            <v>MP</v>
          </cell>
        </row>
        <row r="307">
          <cell r="A307" t="str">
            <v>994986-SLR</v>
          </cell>
          <cell r="B307">
            <v>13125</v>
          </cell>
          <cell r="C307">
            <v>445.72</v>
          </cell>
          <cell r="D307">
            <v>151.44999999999999</v>
          </cell>
          <cell r="E307">
            <v>477</v>
          </cell>
          <cell r="F307">
            <v>1963.13</v>
          </cell>
          <cell r="G307">
            <v>2670.89</v>
          </cell>
          <cell r="H307">
            <v>5708.1900000000005</v>
          </cell>
          <cell r="I307">
            <v>75272.91</v>
          </cell>
          <cell r="J307">
            <v>91471</v>
          </cell>
          <cell r="K307" t="str">
            <v>MP</v>
          </cell>
        </row>
        <row r="308">
          <cell r="A308" t="str">
            <v>994987-SLR</v>
          </cell>
          <cell r="B308">
            <v>13168</v>
          </cell>
          <cell r="C308">
            <v>208.81</v>
          </cell>
          <cell r="D308">
            <v>15.91</v>
          </cell>
          <cell r="E308">
            <v>477</v>
          </cell>
          <cell r="F308">
            <v>361.7</v>
          </cell>
          <cell r="G308">
            <v>1514.26</v>
          </cell>
          <cell r="H308">
            <v>2577.6800000000003</v>
          </cell>
          <cell r="I308">
            <v>7745.06</v>
          </cell>
          <cell r="J308">
            <v>91978</v>
          </cell>
          <cell r="K308" t="str">
            <v>MP</v>
          </cell>
        </row>
        <row r="309">
          <cell r="A309" t="str">
            <v>994988-SLR</v>
          </cell>
          <cell r="B309">
            <v>13275</v>
          </cell>
          <cell r="C309">
            <v>245.05</v>
          </cell>
          <cell r="D309">
            <v>3.11</v>
          </cell>
          <cell r="E309">
            <v>477</v>
          </cell>
          <cell r="F309">
            <v>172.72</v>
          </cell>
          <cell r="G309">
            <v>234.99</v>
          </cell>
          <cell r="H309">
            <v>1132.8700000000001</v>
          </cell>
          <cell r="I309">
            <v>1559.47</v>
          </cell>
          <cell r="J309">
            <v>93425</v>
          </cell>
          <cell r="K309" t="str">
            <v>MP</v>
          </cell>
        </row>
        <row r="310">
          <cell r="A310" t="str">
            <v>994989-SLR</v>
          </cell>
          <cell r="B310">
            <v>13478</v>
          </cell>
          <cell r="C310">
            <v>150.35</v>
          </cell>
          <cell r="D310">
            <v>62.7</v>
          </cell>
          <cell r="E310">
            <v>477</v>
          </cell>
          <cell r="F310">
            <v>966.18</v>
          </cell>
          <cell r="G310">
            <v>5681.06</v>
          </cell>
          <cell r="H310">
            <v>7337.2900000000009</v>
          </cell>
          <cell r="I310">
            <v>31348.39</v>
          </cell>
          <cell r="J310">
            <v>92015</v>
          </cell>
          <cell r="K310" t="str">
            <v>MP</v>
          </cell>
        </row>
        <row r="311">
          <cell r="A311" t="str">
            <v>994990-SLR</v>
          </cell>
          <cell r="B311">
            <v>13213</v>
          </cell>
          <cell r="C311">
            <v>206.09</v>
          </cell>
          <cell r="D311">
            <v>4.55</v>
          </cell>
          <cell r="E311">
            <v>477</v>
          </cell>
          <cell r="F311">
            <v>183.37</v>
          </cell>
          <cell r="G311">
            <v>319.32</v>
          </cell>
          <cell r="H311">
            <v>1190.33</v>
          </cell>
          <cell r="I311">
            <v>2070.2199999999998</v>
          </cell>
          <cell r="J311">
            <v>93285</v>
          </cell>
          <cell r="K311" t="str">
            <v>MP</v>
          </cell>
        </row>
        <row r="312">
          <cell r="A312" t="str">
            <v>994991-SLR</v>
          </cell>
          <cell r="B312">
            <v>13333</v>
          </cell>
          <cell r="C312">
            <v>207.59</v>
          </cell>
          <cell r="D312">
            <v>18.190000000000001</v>
          </cell>
          <cell r="E312">
            <v>477</v>
          </cell>
          <cell r="F312">
            <v>412.62</v>
          </cell>
          <cell r="G312">
            <v>1731.64</v>
          </cell>
          <cell r="H312">
            <v>2847.04</v>
          </cell>
          <cell r="I312">
            <v>8888.1299999999992</v>
          </cell>
          <cell r="J312">
            <v>90402</v>
          </cell>
          <cell r="K312" t="str">
            <v>MP</v>
          </cell>
        </row>
        <row r="313">
          <cell r="A313" t="str">
            <v>994992-SLR</v>
          </cell>
          <cell r="B313">
            <v>13466</v>
          </cell>
          <cell r="C313">
            <v>513.4</v>
          </cell>
          <cell r="D313">
            <v>1426.2</v>
          </cell>
          <cell r="E313">
            <v>477</v>
          </cell>
          <cell r="F313">
            <v>2221.94</v>
          </cell>
          <cell r="G313">
            <v>12692.94</v>
          </cell>
          <cell r="H313">
            <v>17331.48</v>
          </cell>
          <cell r="I313">
            <v>86685.65</v>
          </cell>
          <cell r="J313">
            <v>93022</v>
          </cell>
          <cell r="K313" t="str">
            <v>MP</v>
          </cell>
        </row>
        <row r="314">
          <cell r="A314" t="str">
            <v>994993-SLR</v>
          </cell>
          <cell r="B314">
            <v>13236</v>
          </cell>
          <cell r="C314">
            <v>217.42</v>
          </cell>
          <cell r="D314">
            <v>0.52</v>
          </cell>
          <cell r="E314">
            <v>477</v>
          </cell>
          <cell r="F314">
            <v>137.86000000000001</v>
          </cell>
          <cell r="G314">
            <v>49.1</v>
          </cell>
          <cell r="H314">
            <v>881.90000000000009</v>
          </cell>
          <cell r="I314">
            <v>40.47</v>
          </cell>
          <cell r="J314">
            <v>91792</v>
          </cell>
          <cell r="K314" t="str">
            <v>MP</v>
          </cell>
        </row>
        <row r="315">
          <cell r="A315" t="str">
            <v>994994-SLR</v>
          </cell>
          <cell r="B315">
            <v>13155</v>
          </cell>
          <cell r="C315">
            <v>787.83</v>
          </cell>
          <cell r="D315">
            <v>20.010000000000002</v>
          </cell>
          <cell r="E315">
            <v>477</v>
          </cell>
          <cell r="F315">
            <v>452.96</v>
          </cell>
          <cell r="G315">
            <v>1903.9</v>
          </cell>
          <cell r="H315">
            <v>3641.7000000000003</v>
          </cell>
          <cell r="I315">
            <v>9212.68</v>
          </cell>
          <cell r="J315">
            <v>90013</v>
          </cell>
          <cell r="K315" t="str">
            <v>MP</v>
          </cell>
        </row>
        <row r="316">
          <cell r="A316" t="str">
            <v>994995-SLR</v>
          </cell>
          <cell r="B316">
            <v>13471</v>
          </cell>
          <cell r="C316">
            <v>30668.11</v>
          </cell>
          <cell r="D316">
            <v>780.4</v>
          </cell>
          <cell r="E316">
            <v>477</v>
          </cell>
          <cell r="F316">
            <v>10389.959999999999</v>
          </cell>
          <cell r="G316">
            <v>94583.22</v>
          </cell>
          <cell r="H316">
            <v>136898.69</v>
          </cell>
          <cell r="I316">
            <v>418890.38</v>
          </cell>
          <cell r="J316">
            <v>91375</v>
          </cell>
          <cell r="K316" t="str">
            <v>MP</v>
          </cell>
        </row>
        <row r="317">
          <cell r="A317" t="str">
            <v>994996-SLR</v>
          </cell>
          <cell r="B317">
            <v>13068</v>
          </cell>
          <cell r="C317">
            <v>190.4</v>
          </cell>
          <cell r="D317">
            <v>4.2699999999999996</v>
          </cell>
          <cell r="E317">
            <v>477</v>
          </cell>
          <cell r="F317">
            <v>180.17</v>
          </cell>
          <cell r="G317">
            <v>256.64</v>
          </cell>
          <cell r="H317">
            <v>1108.48</v>
          </cell>
          <cell r="I317">
            <v>1944.02</v>
          </cell>
          <cell r="J317">
            <v>92315</v>
          </cell>
          <cell r="K317" t="str">
            <v>MP</v>
          </cell>
        </row>
        <row r="318">
          <cell r="A318" t="str">
            <v>994997-SLR</v>
          </cell>
          <cell r="B318">
            <v>13127</v>
          </cell>
          <cell r="C318">
            <v>223.05</v>
          </cell>
          <cell r="D318">
            <v>3.38</v>
          </cell>
          <cell r="E318">
            <v>477</v>
          </cell>
          <cell r="F318">
            <v>175.15</v>
          </cell>
          <cell r="G318">
            <v>402.3</v>
          </cell>
          <cell r="H318">
            <v>1280.8800000000001</v>
          </cell>
          <cell r="I318">
            <v>1689.3</v>
          </cell>
          <cell r="J318">
            <v>90506</v>
          </cell>
          <cell r="K318" t="str">
            <v>MP</v>
          </cell>
        </row>
        <row r="319">
          <cell r="A319" t="str">
            <v>994998-SLR</v>
          </cell>
          <cell r="B319">
            <v>13292</v>
          </cell>
          <cell r="C319">
            <v>251.07</v>
          </cell>
          <cell r="D319">
            <v>15.7</v>
          </cell>
          <cell r="E319">
            <v>477</v>
          </cell>
          <cell r="F319">
            <v>226.02</v>
          </cell>
          <cell r="G319">
            <v>793.51</v>
          </cell>
          <cell r="H319">
            <v>1763.3</v>
          </cell>
          <cell r="I319">
            <v>3916.96</v>
          </cell>
          <cell r="J319">
            <v>93413</v>
          </cell>
          <cell r="K319" t="str">
            <v>MP</v>
          </cell>
        </row>
        <row r="320">
          <cell r="A320" t="str">
            <v>994999-SLR</v>
          </cell>
          <cell r="B320">
            <v>13156</v>
          </cell>
          <cell r="C320">
            <v>1570.58</v>
          </cell>
          <cell r="D320">
            <v>15.64</v>
          </cell>
          <cell r="E320">
            <v>477</v>
          </cell>
          <cell r="F320">
            <v>355.89</v>
          </cell>
          <cell r="G320">
            <v>940.71</v>
          </cell>
          <cell r="H320">
            <v>3359.82</v>
          </cell>
          <cell r="I320">
            <v>6253</v>
          </cell>
          <cell r="J320">
            <v>92315</v>
          </cell>
          <cell r="K320" t="str">
            <v>MP</v>
          </cell>
        </row>
        <row r="321">
          <cell r="A321" t="str">
            <v>995000-SLR</v>
          </cell>
          <cell r="B321">
            <v>13214</v>
          </cell>
          <cell r="C321">
            <v>231.55</v>
          </cell>
          <cell r="D321">
            <v>3.8</v>
          </cell>
          <cell r="E321">
            <v>477</v>
          </cell>
          <cell r="F321">
            <v>175.89</v>
          </cell>
          <cell r="G321">
            <v>370.19</v>
          </cell>
          <cell r="H321">
            <v>1258.43</v>
          </cell>
          <cell r="I321">
            <v>1713</v>
          </cell>
          <cell r="J321">
            <v>92303</v>
          </cell>
          <cell r="K321" t="str">
            <v>MP</v>
          </cell>
        </row>
        <row r="322">
          <cell r="A322" t="str">
            <v>995001-SLR</v>
          </cell>
          <cell r="B322">
            <v>13598</v>
          </cell>
          <cell r="C322">
            <v>1944.98</v>
          </cell>
          <cell r="D322">
            <v>64.11</v>
          </cell>
          <cell r="E322">
            <v>477</v>
          </cell>
          <cell r="F322">
            <v>978.61</v>
          </cell>
          <cell r="G322">
            <v>3853.63</v>
          </cell>
          <cell r="H322">
            <v>7318.33</v>
          </cell>
          <cell r="I322">
            <v>30104.47</v>
          </cell>
          <cell r="J322">
            <v>92299</v>
          </cell>
          <cell r="K322" t="str">
            <v>MP</v>
          </cell>
        </row>
        <row r="323">
          <cell r="A323" t="str">
            <v>995002-SLR</v>
          </cell>
          <cell r="B323">
            <v>13002</v>
          </cell>
          <cell r="C323">
            <v>200.12</v>
          </cell>
          <cell r="D323">
            <v>4.25</v>
          </cell>
          <cell r="E323">
            <v>477</v>
          </cell>
          <cell r="F323">
            <v>179.91</v>
          </cell>
          <cell r="G323">
            <v>297.77</v>
          </cell>
          <cell r="H323">
            <v>1159.05</v>
          </cell>
          <cell r="I323">
            <v>1922.58</v>
          </cell>
          <cell r="J323">
            <v>91750</v>
          </cell>
          <cell r="K323" t="str">
            <v>MP</v>
          </cell>
        </row>
        <row r="324">
          <cell r="A324" t="str">
            <v>995003-SLR</v>
          </cell>
          <cell r="B324">
            <v>13215</v>
          </cell>
          <cell r="C324">
            <v>182.67</v>
          </cell>
          <cell r="D324">
            <v>1.48</v>
          </cell>
          <cell r="E324">
            <v>477</v>
          </cell>
          <cell r="F324">
            <v>148.84</v>
          </cell>
          <cell r="G324">
            <v>134.32</v>
          </cell>
          <cell r="H324">
            <v>944.31</v>
          </cell>
          <cell r="I324">
            <v>562.04999999999995</v>
          </cell>
          <cell r="J324">
            <v>92255</v>
          </cell>
          <cell r="K324" t="str">
            <v>MP</v>
          </cell>
        </row>
        <row r="325">
          <cell r="A325" t="str">
            <v>995004-SLR</v>
          </cell>
          <cell r="B325">
            <v>13276</v>
          </cell>
          <cell r="C325">
            <v>3094.98</v>
          </cell>
          <cell r="D325">
            <v>13.2</v>
          </cell>
          <cell r="E325">
            <v>477</v>
          </cell>
          <cell r="F325">
            <v>301.27999999999997</v>
          </cell>
          <cell r="G325">
            <v>1256.26</v>
          </cell>
          <cell r="H325">
            <v>5142.72</v>
          </cell>
          <cell r="I325">
            <v>3503.73</v>
          </cell>
          <cell r="J325">
            <v>93049</v>
          </cell>
          <cell r="K325" t="str">
            <v>MP</v>
          </cell>
        </row>
        <row r="326">
          <cell r="A326" t="str">
            <v>995006-SLR</v>
          </cell>
          <cell r="B326">
            <v>13334</v>
          </cell>
          <cell r="C326">
            <v>894.23</v>
          </cell>
          <cell r="D326">
            <v>52.1</v>
          </cell>
          <cell r="E326">
            <v>477</v>
          </cell>
          <cell r="F326">
            <v>843.24</v>
          </cell>
          <cell r="G326">
            <v>3131.67</v>
          </cell>
          <cell r="H326">
            <v>5398.24</v>
          </cell>
          <cell r="I326">
            <v>25150.94</v>
          </cell>
          <cell r="J326">
            <v>92001</v>
          </cell>
          <cell r="K326" t="str">
            <v>MP</v>
          </cell>
        </row>
        <row r="327">
          <cell r="A327" t="str">
            <v>995007-SLR</v>
          </cell>
          <cell r="B327">
            <v>13477</v>
          </cell>
          <cell r="C327">
            <v>1334.14</v>
          </cell>
          <cell r="D327">
            <v>7.94</v>
          </cell>
          <cell r="E327">
            <v>477</v>
          </cell>
          <cell r="F327">
            <v>221.54</v>
          </cell>
          <cell r="G327">
            <v>755.66</v>
          </cell>
          <cell r="H327">
            <v>2796.28</v>
          </cell>
          <cell r="I327">
            <v>2635.08</v>
          </cell>
          <cell r="J327">
            <v>93429</v>
          </cell>
          <cell r="K327" t="str">
            <v>MP</v>
          </cell>
        </row>
        <row r="328">
          <cell r="A328" t="str">
            <v>995008-SLR</v>
          </cell>
          <cell r="B328">
            <v>0</v>
          </cell>
          <cell r="C328">
            <v>679.52</v>
          </cell>
          <cell r="D328">
            <v>4.54</v>
          </cell>
          <cell r="E328">
            <v>477</v>
          </cell>
          <cell r="F328">
            <v>183.26</v>
          </cell>
          <cell r="G328">
            <v>432.47</v>
          </cell>
          <cell r="H328">
            <v>1776.79</v>
          </cell>
          <cell r="I328">
            <v>1592.1</v>
          </cell>
          <cell r="J328">
            <v>92046</v>
          </cell>
          <cell r="K328" t="str">
            <v>MP</v>
          </cell>
        </row>
        <row r="329">
          <cell r="A329" t="str">
            <v>995009-SLR</v>
          </cell>
          <cell r="B329">
            <v>13101</v>
          </cell>
          <cell r="C329">
            <v>317.14</v>
          </cell>
          <cell r="D329">
            <v>32.880000000000003</v>
          </cell>
          <cell r="E329">
            <v>477</v>
          </cell>
          <cell r="F329">
            <v>626.70000000000005</v>
          </cell>
          <cell r="G329">
            <v>3129.98</v>
          </cell>
          <cell r="H329">
            <v>4583.7</v>
          </cell>
          <cell r="I329">
            <v>16123.53</v>
          </cell>
          <cell r="J329">
            <v>90402</v>
          </cell>
          <cell r="K329" t="str">
            <v>MP</v>
          </cell>
        </row>
        <row r="330">
          <cell r="A330" t="str">
            <v>995010-SLR</v>
          </cell>
          <cell r="B330">
            <v>13472</v>
          </cell>
          <cell r="C330">
            <v>9431.26</v>
          </cell>
          <cell r="D330">
            <v>107.68</v>
          </cell>
          <cell r="E330">
            <v>477</v>
          </cell>
          <cell r="F330">
            <v>1682.06</v>
          </cell>
          <cell r="G330">
            <v>7605.4</v>
          </cell>
          <cell r="H330">
            <v>19303.400000000001</v>
          </cell>
          <cell r="I330">
            <v>53839.39</v>
          </cell>
          <cell r="J330">
            <v>92315</v>
          </cell>
          <cell r="K330" t="str">
            <v>MP</v>
          </cell>
        </row>
        <row r="331">
          <cell r="A331" t="str">
            <v>995011-SLR</v>
          </cell>
          <cell r="B331">
            <v>13335</v>
          </cell>
          <cell r="C331">
            <v>2683.24</v>
          </cell>
          <cell r="D331">
            <v>176.31</v>
          </cell>
          <cell r="E331">
            <v>477</v>
          </cell>
          <cell r="F331">
            <v>534.66</v>
          </cell>
          <cell r="G331">
            <v>2352.7199999999998</v>
          </cell>
          <cell r="H331">
            <v>6223.9299999999994</v>
          </cell>
          <cell r="I331">
            <v>9674.89</v>
          </cell>
          <cell r="J331">
            <v>92418</v>
          </cell>
          <cell r="K331" t="str">
            <v>MP</v>
          </cell>
        </row>
        <row r="332">
          <cell r="A332" t="str">
            <v>995012-SLR</v>
          </cell>
          <cell r="B332">
            <v>13336</v>
          </cell>
          <cell r="C332">
            <v>224.46</v>
          </cell>
          <cell r="D332">
            <v>51.47</v>
          </cell>
          <cell r="E332">
            <v>477</v>
          </cell>
          <cell r="F332">
            <v>223.81</v>
          </cell>
          <cell r="G332">
            <v>774.87</v>
          </cell>
          <cell r="H332">
            <v>1751.6100000000001</v>
          </cell>
          <cell r="I332">
            <v>3845.67</v>
          </cell>
          <cell r="J332">
            <v>92174</v>
          </cell>
          <cell r="K332" t="str">
            <v>MP</v>
          </cell>
        </row>
        <row r="333">
          <cell r="A333" t="str">
            <v>995013-SLR</v>
          </cell>
          <cell r="B333">
            <v>13337</v>
          </cell>
          <cell r="C333">
            <v>281.5</v>
          </cell>
          <cell r="D333">
            <v>10.58</v>
          </cell>
          <cell r="E333">
            <v>477</v>
          </cell>
          <cell r="F333">
            <v>257.62</v>
          </cell>
          <cell r="G333">
            <v>790.96</v>
          </cell>
          <cell r="H333">
            <v>1817.6599999999999</v>
          </cell>
          <cell r="I333">
            <v>5289.04</v>
          </cell>
          <cell r="J333">
            <v>91972</v>
          </cell>
          <cell r="K333" t="str">
            <v>MP</v>
          </cell>
        </row>
        <row r="334">
          <cell r="A334" t="str">
            <v>995014-SLR</v>
          </cell>
          <cell r="B334">
            <v>13340</v>
          </cell>
          <cell r="C334">
            <v>1026.3</v>
          </cell>
          <cell r="D334">
            <v>23.81</v>
          </cell>
          <cell r="E334">
            <v>477</v>
          </cell>
          <cell r="F334">
            <v>524.79</v>
          </cell>
          <cell r="G334">
            <v>2269.38</v>
          </cell>
          <cell r="H334">
            <v>4321.28</v>
          </cell>
          <cell r="I334">
            <v>10893.97</v>
          </cell>
          <cell r="J334">
            <v>91975</v>
          </cell>
          <cell r="K334" t="str">
            <v>MP</v>
          </cell>
        </row>
        <row r="335">
          <cell r="A335" t="str">
            <v>995015-SLR</v>
          </cell>
          <cell r="B335">
            <v>13216</v>
          </cell>
          <cell r="C335">
            <v>3278.99</v>
          </cell>
          <cell r="D335">
            <v>82.68</v>
          </cell>
          <cell r="E335">
            <v>477</v>
          </cell>
          <cell r="F335">
            <v>1781.91</v>
          </cell>
          <cell r="G335">
            <v>12885.1</v>
          </cell>
          <cell r="H335">
            <v>18505.68</v>
          </cell>
          <cell r="I335">
            <v>64401.97</v>
          </cell>
          <cell r="J335">
            <v>90338</v>
          </cell>
          <cell r="K335" t="str">
            <v>MP</v>
          </cell>
        </row>
        <row r="336">
          <cell r="A336" t="str">
            <v>995016-SLR</v>
          </cell>
          <cell r="B336">
            <v>13078</v>
          </cell>
          <cell r="C336">
            <v>0</v>
          </cell>
          <cell r="D336">
            <v>0</v>
          </cell>
          <cell r="E336">
            <v>19.21</v>
          </cell>
          <cell r="F336">
            <v>0</v>
          </cell>
          <cell r="G336">
            <v>677.08</v>
          </cell>
          <cell r="H336">
            <v>696.29000000000008</v>
          </cell>
          <cell r="I336">
            <v>1128.47</v>
          </cell>
          <cell r="J336">
            <v>93050</v>
          </cell>
          <cell r="K336" t="str">
            <v>MP</v>
          </cell>
        </row>
        <row r="337">
          <cell r="A337" t="str">
            <v>995017-SLR</v>
          </cell>
          <cell r="B337">
            <v>13069</v>
          </cell>
          <cell r="C337">
            <v>8267.02</v>
          </cell>
          <cell r="D337">
            <v>34.6</v>
          </cell>
          <cell r="E337">
            <v>477</v>
          </cell>
          <cell r="F337">
            <v>645.96</v>
          </cell>
          <cell r="G337">
            <v>2079.5</v>
          </cell>
          <cell r="H337">
            <v>11504.080000000002</v>
          </cell>
          <cell r="I337">
            <v>9027.51</v>
          </cell>
          <cell r="J337">
            <v>92315</v>
          </cell>
          <cell r="K337" t="str">
            <v>MP</v>
          </cell>
        </row>
        <row r="338">
          <cell r="A338" t="str">
            <v>995018-SLR</v>
          </cell>
          <cell r="B338">
            <v>13217</v>
          </cell>
          <cell r="C338">
            <v>398.26</v>
          </cell>
          <cell r="D338">
            <v>8.24</v>
          </cell>
          <cell r="E338">
            <v>477</v>
          </cell>
          <cell r="F338">
            <v>224.15</v>
          </cell>
          <cell r="G338">
            <v>777.77</v>
          </cell>
          <cell r="H338">
            <v>1885.42</v>
          </cell>
          <cell r="I338">
            <v>3687.05</v>
          </cell>
          <cell r="J338">
            <v>90721</v>
          </cell>
          <cell r="K338" t="str">
            <v>MP</v>
          </cell>
        </row>
        <row r="339">
          <cell r="A339" t="str">
            <v>995019-SLR</v>
          </cell>
          <cell r="B339">
            <v>13218</v>
          </cell>
          <cell r="C339">
            <v>362.9</v>
          </cell>
          <cell r="D339">
            <v>67.349999999999994</v>
          </cell>
          <cell r="E339">
            <v>477</v>
          </cell>
          <cell r="F339">
            <v>1015.32</v>
          </cell>
          <cell r="G339">
            <v>3593.34</v>
          </cell>
          <cell r="H339">
            <v>5515.91</v>
          </cell>
          <cell r="I339">
            <v>33315.33</v>
          </cell>
          <cell r="J339">
            <v>90402</v>
          </cell>
          <cell r="K339" t="str">
            <v>MP</v>
          </cell>
        </row>
        <row r="340">
          <cell r="A340" t="str">
            <v>995020-SLR</v>
          </cell>
          <cell r="B340">
            <v>13395</v>
          </cell>
          <cell r="C340">
            <v>1305.93</v>
          </cell>
          <cell r="D340">
            <v>45.95</v>
          </cell>
          <cell r="E340">
            <v>477</v>
          </cell>
          <cell r="F340">
            <v>349</v>
          </cell>
          <cell r="G340">
            <v>3162.64</v>
          </cell>
          <cell r="H340">
            <v>5340.52</v>
          </cell>
          <cell r="I340">
            <v>22976.11</v>
          </cell>
          <cell r="J340">
            <v>92107</v>
          </cell>
          <cell r="K340" t="str">
            <v>MP</v>
          </cell>
        </row>
        <row r="341">
          <cell r="A341" t="str">
            <v>995021-SLR</v>
          </cell>
          <cell r="B341">
            <v>13341</v>
          </cell>
          <cell r="C341">
            <v>292.77</v>
          </cell>
          <cell r="D341">
            <v>21.48</v>
          </cell>
          <cell r="E341">
            <v>477</v>
          </cell>
          <cell r="F341">
            <v>485.85</v>
          </cell>
          <cell r="G341">
            <v>1506.36</v>
          </cell>
          <cell r="H341">
            <v>2783.46</v>
          </cell>
          <cell r="I341">
            <v>10445.5</v>
          </cell>
          <cell r="J341">
            <v>91250</v>
          </cell>
          <cell r="K341" t="str">
            <v>MP</v>
          </cell>
        </row>
        <row r="342">
          <cell r="A342" t="str">
            <v>995022-SLR</v>
          </cell>
          <cell r="B342">
            <v>13396</v>
          </cell>
          <cell r="C342">
            <v>295.22000000000003</v>
          </cell>
          <cell r="D342">
            <v>77.010000000000005</v>
          </cell>
          <cell r="E342">
            <v>477</v>
          </cell>
          <cell r="F342">
            <v>236.78</v>
          </cell>
          <cell r="G342">
            <v>884.37</v>
          </cell>
          <cell r="H342">
            <v>1970.38</v>
          </cell>
          <cell r="I342">
            <v>4350.07</v>
          </cell>
          <cell r="J342">
            <v>90814</v>
          </cell>
          <cell r="K342" t="str">
            <v>MP</v>
          </cell>
        </row>
        <row r="343">
          <cell r="A343" t="str">
            <v>995023-SLR</v>
          </cell>
          <cell r="B343">
            <v>13397</v>
          </cell>
          <cell r="C343">
            <v>507.73</v>
          </cell>
          <cell r="D343">
            <v>23.34</v>
          </cell>
          <cell r="E343">
            <v>477</v>
          </cell>
          <cell r="F343">
            <v>518.94000000000005</v>
          </cell>
          <cell r="G343">
            <v>2252.33</v>
          </cell>
          <cell r="H343">
            <v>3779.34</v>
          </cell>
          <cell r="I343">
            <v>11152.85</v>
          </cell>
          <cell r="J343">
            <v>93018</v>
          </cell>
          <cell r="K343" t="str">
            <v>MP</v>
          </cell>
        </row>
        <row r="344">
          <cell r="A344" t="str">
            <v>995024-SLR</v>
          </cell>
          <cell r="B344">
            <v>13518</v>
          </cell>
          <cell r="C344">
            <v>293.29000000000002</v>
          </cell>
          <cell r="D344">
            <v>108.13</v>
          </cell>
          <cell r="E344">
            <v>477</v>
          </cell>
          <cell r="F344">
            <v>150.02000000000001</v>
          </cell>
          <cell r="G344">
            <v>151.79</v>
          </cell>
          <cell r="H344">
            <v>1180.23</v>
          </cell>
          <cell r="I344">
            <v>504.58</v>
          </cell>
          <cell r="J344">
            <v>90662</v>
          </cell>
          <cell r="K344" t="str">
            <v>MP</v>
          </cell>
        </row>
        <row r="345">
          <cell r="A345" t="str">
            <v>995025-SLR</v>
          </cell>
          <cell r="B345">
            <v>13550</v>
          </cell>
          <cell r="C345">
            <v>379.5</v>
          </cell>
          <cell r="D345">
            <v>31.23</v>
          </cell>
          <cell r="E345">
            <v>477</v>
          </cell>
          <cell r="F345">
            <v>616.66999999999996</v>
          </cell>
          <cell r="G345">
            <v>2243.87</v>
          </cell>
          <cell r="H345">
            <v>3748.27</v>
          </cell>
          <cell r="I345">
            <v>15616.91</v>
          </cell>
          <cell r="J345">
            <v>91250</v>
          </cell>
          <cell r="K345" t="str">
            <v>MP</v>
          </cell>
        </row>
        <row r="346">
          <cell r="A346" t="str">
            <v>995026-SLR</v>
          </cell>
          <cell r="B346">
            <v>13342</v>
          </cell>
          <cell r="C346">
            <v>1992.73</v>
          </cell>
          <cell r="D346">
            <v>227</v>
          </cell>
          <cell r="E346">
            <v>477</v>
          </cell>
          <cell r="F346">
            <v>2813.98</v>
          </cell>
          <cell r="G346">
            <v>14779.14</v>
          </cell>
          <cell r="H346">
            <v>20289.849999999999</v>
          </cell>
          <cell r="I346">
            <v>111465.93</v>
          </cell>
          <cell r="J346">
            <v>92107</v>
          </cell>
          <cell r="K346" t="str">
            <v>MP</v>
          </cell>
        </row>
        <row r="347">
          <cell r="A347" t="str">
            <v>995027-SLR</v>
          </cell>
          <cell r="B347">
            <v>13399</v>
          </cell>
          <cell r="C347">
            <v>365.4</v>
          </cell>
          <cell r="D347">
            <v>37.840000000000003</v>
          </cell>
          <cell r="E347">
            <v>477</v>
          </cell>
          <cell r="F347">
            <v>349</v>
          </cell>
          <cell r="G347">
            <v>947.84</v>
          </cell>
          <cell r="H347">
            <v>2177.08</v>
          </cell>
          <cell r="I347">
            <v>18553.650000000001</v>
          </cell>
          <cell r="J347">
            <v>91578</v>
          </cell>
          <cell r="K347" t="str">
            <v>MP</v>
          </cell>
        </row>
        <row r="348">
          <cell r="A348" t="str">
            <v>995028-SLR</v>
          </cell>
          <cell r="B348">
            <v>13277</v>
          </cell>
          <cell r="C348">
            <v>390.54</v>
          </cell>
          <cell r="D348">
            <v>10.17</v>
          </cell>
          <cell r="E348">
            <v>477</v>
          </cell>
          <cell r="F348">
            <v>246.65</v>
          </cell>
          <cell r="G348">
            <v>967.71</v>
          </cell>
          <cell r="H348">
            <v>2092.0700000000002</v>
          </cell>
          <cell r="I348">
            <v>4692.49</v>
          </cell>
          <cell r="J348">
            <v>93126</v>
          </cell>
          <cell r="K348" t="str">
            <v>MP</v>
          </cell>
        </row>
        <row r="349">
          <cell r="A349" t="str">
            <v>995029-SLR</v>
          </cell>
          <cell r="B349">
            <v>13128</v>
          </cell>
          <cell r="C349">
            <v>3844.32</v>
          </cell>
          <cell r="D349">
            <v>32.25</v>
          </cell>
          <cell r="E349">
            <v>477</v>
          </cell>
          <cell r="F349">
            <v>619.53</v>
          </cell>
          <cell r="G349">
            <v>1938.57</v>
          </cell>
          <cell r="H349">
            <v>6911.6699999999992</v>
          </cell>
          <cell r="I349">
            <v>12278.2</v>
          </cell>
          <cell r="J349">
            <v>93384</v>
          </cell>
          <cell r="K349" t="str">
            <v>MP</v>
          </cell>
        </row>
        <row r="350">
          <cell r="A350" t="str">
            <v>995030-SLR</v>
          </cell>
          <cell r="B350">
            <v>13129</v>
          </cell>
          <cell r="C350">
            <v>1117.45</v>
          </cell>
          <cell r="D350">
            <v>18.38</v>
          </cell>
          <cell r="E350">
            <v>477</v>
          </cell>
          <cell r="F350">
            <v>416.61</v>
          </cell>
          <cell r="G350">
            <v>1104.43</v>
          </cell>
          <cell r="H350">
            <v>3133.87</v>
          </cell>
          <cell r="I350">
            <v>8067.78</v>
          </cell>
          <cell r="J350">
            <v>93140</v>
          </cell>
          <cell r="K350" t="str">
            <v>MP</v>
          </cell>
        </row>
        <row r="351">
          <cell r="A351" t="str">
            <v>995031-SLR</v>
          </cell>
          <cell r="B351">
            <v>13278</v>
          </cell>
          <cell r="C351">
            <v>5082.6000000000004</v>
          </cell>
          <cell r="D351">
            <v>40.200000000000003</v>
          </cell>
          <cell r="E351">
            <v>477</v>
          </cell>
          <cell r="F351">
            <v>823.58</v>
          </cell>
          <cell r="G351">
            <v>3026.8</v>
          </cell>
          <cell r="H351">
            <v>9450.18</v>
          </cell>
          <cell r="I351">
            <v>20100.55</v>
          </cell>
          <cell r="J351">
            <v>92316</v>
          </cell>
          <cell r="K351" t="str">
            <v>MP</v>
          </cell>
        </row>
        <row r="352">
          <cell r="A352" t="str">
            <v>995032-SLR</v>
          </cell>
          <cell r="B352">
            <v>13130</v>
          </cell>
          <cell r="C352">
            <v>4748.26</v>
          </cell>
          <cell r="D352">
            <v>24.28</v>
          </cell>
          <cell r="E352">
            <v>477</v>
          </cell>
          <cell r="F352">
            <v>529.64</v>
          </cell>
          <cell r="G352">
            <v>2188.69</v>
          </cell>
          <cell r="H352">
            <v>7967.8700000000008</v>
          </cell>
          <cell r="I352">
            <v>7386.85</v>
          </cell>
          <cell r="J352">
            <v>92304</v>
          </cell>
          <cell r="K352" t="str">
            <v>MP</v>
          </cell>
        </row>
        <row r="353">
          <cell r="A353" t="str">
            <v>995033-SLR</v>
          </cell>
          <cell r="B353">
            <v>13070</v>
          </cell>
          <cell r="C353">
            <v>3923.1</v>
          </cell>
          <cell r="D353">
            <v>22.55</v>
          </cell>
          <cell r="E353">
            <v>477</v>
          </cell>
          <cell r="F353">
            <v>509.88</v>
          </cell>
          <cell r="G353">
            <v>2033.96</v>
          </cell>
          <cell r="H353">
            <v>6966.49</v>
          </cell>
          <cell r="I353">
            <v>7354.11</v>
          </cell>
          <cell r="J353">
            <v>92304</v>
          </cell>
          <cell r="K353" t="str">
            <v>MP</v>
          </cell>
        </row>
        <row r="354">
          <cell r="A354" t="str">
            <v>995034-SLR</v>
          </cell>
          <cell r="B354">
            <v>13279</v>
          </cell>
          <cell r="C354">
            <v>4570.45</v>
          </cell>
          <cell r="D354">
            <v>45.92</v>
          </cell>
          <cell r="E354">
            <v>477</v>
          </cell>
          <cell r="F354">
            <v>876.55</v>
          </cell>
          <cell r="G354">
            <v>4509.95</v>
          </cell>
          <cell r="H354">
            <v>10479.869999999999</v>
          </cell>
          <cell r="I354">
            <v>22961.56</v>
          </cell>
          <cell r="J354">
            <v>92316</v>
          </cell>
          <cell r="K354" t="str">
            <v>MP</v>
          </cell>
        </row>
        <row r="355">
          <cell r="A355" t="str">
            <v>995035-SLR</v>
          </cell>
          <cell r="B355">
            <v>13245</v>
          </cell>
          <cell r="C355">
            <v>4206.93</v>
          </cell>
          <cell r="D355">
            <v>28.27</v>
          </cell>
          <cell r="E355">
            <v>477</v>
          </cell>
          <cell r="F355">
            <v>745.66</v>
          </cell>
          <cell r="G355">
            <v>3845.01</v>
          </cell>
          <cell r="H355">
            <v>9302.8700000000008</v>
          </cell>
          <cell r="I355">
            <v>17518.75</v>
          </cell>
          <cell r="J355">
            <v>93407</v>
          </cell>
          <cell r="K355" t="str">
            <v>MP</v>
          </cell>
        </row>
        <row r="356">
          <cell r="A356" t="str">
            <v>995036-SLR</v>
          </cell>
          <cell r="B356">
            <v>13071</v>
          </cell>
          <cell r="C356">
            <v>624.07000000000005</v>
          </cell>
          <cell r="D356">
            <v>9.0500000000000007</v>
          </cell>
          <cell r="E356">
            <v>477</v>
          </cell>
          <cell r="F356">
            <v>234.1</v>
          </cell>
          <cell r="G356">
            <v>861.74</v>
          </cell>
          <cell r="H356">
            <v>2205.96</v>
          </cell>
          <cell r="I356">
            <v>3902.33</v>
          </cell>
          <cell r="J356">
            <v>91178</v>
          </cell>
          <cell r="K356" t="str">
            <v>MP</v>
          </cell>
        </row>
        <row r="357">
          <cell r="A357" t="str">
            <v>995037-SLR</v>
          </cell>
          <cell r="B357">
            <v>13103</v>
          </cell>
          <cell r="C357">
            <v>6674.14</v>
          </cell>
          <cell r="D357">
            <v>28.8</v>
          </cell>
          <cell r="E357">
            <v>477</v>
          </cell>
          <cell r="F357">
            <v>580.69000000000005</v>
          </cell>
          <cell r="G357">
            <v>1731.43</v>
          </cell>
          <cell r="H357">
            <v>9492.0600000000013</v>
          </cell>
          <cell r="I357">
            <v>7725.6</v>
          </cell>
          <cell r="J357">
            <v>92287</v>
          </cell>
          <cell r="K357" t="str">
            <v>MP</v>
          </cell>
        </row>
        <row r="358">
          <cell r="A358" t="str">
            <v>995038-SLR</v>
          </cell>
          <cell r="B358">
            <v>13169</v>
          </cell>
          <cell r="C358">
            <v>199.32</v>
          </cell>
          <cell r="D358">
            <v>15.49</v>
          </cell>
          <cell r="E358">
            <v>477</v>
          </cell>
          <cell r="F358">
            <v>352.49</v>
          </cell>
          <cell r="G358">
            <v>1086.78</v>
          </cell>
          <cell r="H358">
            <v>2131.08</v>
          </cell>
          <cell r="I358">
            <v>7547.89</v>
          </cell>
          <cell r="J358">
            <v>91750</v>
          </cell>
          <cell r="K358" t="str">
            <v>MP</v>
          </cell>
        </row>
        <row r="359">
          <cell r="A359" t="str">
            <v>995039-SLR</v>
          </cell>
          <cell r="B359">
            <v>13104</v>
          </cell>
          <cell r="C359">
            <v>1350.46</v>
          </cell>
          <cell r="D359">
            <v>11.61</v>
          </cell>
          <cell r="E359">
            <v>477</v>
          </cell>
          <cell r="F359">
            <v>265.68</v>
          </cell>
          <cell r="G359">
            <v>1104.27</v>
          </cell>
          <cell r="H359">
            <v>3209.02</v>
          </cell>
          <cell r="I359">
            <v>4449.8999999999996</v>
          </cell>
          <cell r="J359">
            <v>92303</v>
          </cell>
          <cell r="K359" t="str">
            <v>MP</v>
          </cell>
        </row>
        <row r="360">
          <cell r="A360" t="str">
            <v>995040-SLR</v>
          </cell>
          <cell r="B360">
            <v>13281</v>
          </cell>
          <cell r="C360">
            <v>4491.79</v>
          </cell>
          <cell r="D360">
            <v>33.799999999999997</v>
          </cell>
          <cell r="E360">
            <v>477</v>
          </cell>
          <cell r="F360">
            <v>637.08000000000004</v>
          </cell>
          <cell r="G360">
            <v>2201.5</v>
          </cell>
          <cell r="H360">
            <v>7841.17</v>
          </cell>
          <cell r="I360">
            <v>12408.92</v>
          </cell>
          <cell r="J360">
            <v>90219</v>
          </cell>
          <cell r="K360" t="str">
            <v>MP</v>
          </cell>
        </row>
        <row r="361">
          <cell r="A361" t="str">
            <v>995041-SLR</v>
          </cell>
          <cell r="B361">
            <v>13220</v>
          </cell>
          <cell r="C361">
            <v>206.09</v>
          </cell>
          <cell r="D361">
            <v>6.52</v>
          </cell>
          <cell r="E361">
            <v>477</v>
          </cell>
          <cell r="F361">
            <v>210.18</v>
          </cell>
          <cell r="G361">
            <v>659.78</v>
          </cell>
          <cell r="H361">
            <v>1559.57</v>
          </cell>
          <cell r="I361">
            <v>3259.89</v>
          </cell>
          <cell r="J361">
            <v>91978</v>
          </cell>
          <cell r="K361" t="str">
            <v>MP</v>
          </cell>
        </row>
        <row r="362">
          <cell r="A362" t="str">
            <v>995042-SLR</v>
          </cell>
          <cell r="B362">
            <v>13343</v>
          </cell>
          <cell r="C362">
            <v>14981.34</v>
          </cell>
          <cell r="D362">
            <v>193.64</v>
          </cell>
          <cell r="E362">
            <v>477</v>
          </cell>
          <cell r="F362">
            <v>2436.8000000000002</v>
          </cell>
          <cell r="G362">
            <v>19384.47</v>
          </cell>
          <cell r="H362">
            <v>37473.25</v>
          </cell>
          <cell r="I362">
            <v>81747.360000000001</v>
          </cell>
          <cell r="J362">
            <v>92056</v>
          </cell>
          <cell r="K362" t="str">
            <v>MP</v>
          </cell>
        </row>
        <row r="363">
          <cell r="A363" t="str">
            <v>995043-SLR</v>
          </cell>
          <cell r="B363">
            <v>13344</v>
          </cell>
          <cell r="C363">
            <v>323.17</v>
          </cell>
          <cell r="D363">
            <v>7.46</v>
          </cell>
          <cell r="E363">
            <v>477</v>
          </cell>
          <cell r="F363">
            <v>2223.7199999999998</v>
          </cell>
          <cell r="G363">
            <v>411.04</v>
          </cell>
          <cell r="H363">
            <v>3442.39</v>
          </cell>
          <cell r="I363">
            <v>3406.14</v>
          </cell>
          <cell r="J363">
            <v>93252</v>
          </cell>
          <cell r="K363" t="str">
            <v>MP</v>
          </cell>
        </row>
        <row r="364">
          <cell r="A364" t="str">
            <v>995045-SLR</v>
          </cell>
          <cell r="B364">
            <v>13400</v>
          </cell>
          <cell r="C364">
            <v>903.74</v>
          </cell>
          <cell r="D364">
            <v>92.39</v>
          </cell>
          <cell r="E364">
            <v>477</v>
          </cell>
          <cell r="F364">
            <v>1297.51</v>
          </cell>
          <cell r="G364">
            <v>6480.22</v>
          </cell>
          <cell r="H364">
            <v>9250.86</v>
          </cell>
          <cell r="I364">
            <v>45291.19</v>
          </cell>
          <cell r="J364">
            <v>93302</v>
          </cell>
          <cell r="K364" t="str">
            <v>MP</v>
          </cell>
        </row>
        <row r="365">
          <cell r="A365" t="str">
            <v>995046-SLR</v>
          </cell>
          <cell r="B365">
            <v>13345</v>
          </cell>
          <cell r="C365">
            <v>993.95</v>
          </cell>
          <cell r="D365">
            <v>12.21</v>
          </cell>
          <cell r="E365">
            <v>477</v>
          </cell>
          <cell r="F365">
            <v>279.19</v>
          </cell>
          <cell r="G365">
            <v>733.84</v>
          </cell>
          <cell r="H365">
            <v>2496.19</v>
          </cell>
          <cell r="I365">
            <v>5109.21</v>
          </cell>
          <cell r="J365">
            <v>92315</v>
          </cell>
          <cell r="K365" t="str">
            <v>MP</v>
          </cell>
        </row>
        <row r="366">
          <cell r="A366" t="str">
            <v>995047-SLR</v>
          </cell>
          <cell r="B366">
            <v>13221</v>
          </cell>
          <cell r="C366">
            <v>182.67</v>
          </cell>
          <cell r="D366">
            <v>3.18</v>
          </cell>
          <cell r="E366">
            <v>477</v>
          </cell>
          <cell r="F366">
            <v>172.13</v>
          </cell>
          <cell r="G366">
            <v>195.93</v>
          </cell>
          <cell r="H366">
            <v>1030.9100000000001</v>
          </cell>
          <cell r="I366">
            <v>1595.29</v>
          </cell>
          <cell r="J366">
            <v>92255</v>
          </cell>
          <cell r="K366" t="str">
            <v>MP</v>
          </cell>
        </row>
        <row r="367">
          <cell r="A367" t="str">
            <v>995048-SLR</v>
          </cell>
          <cell r="B367">
            <v>13479</v>
          </cell>
          <cell r="C367">
            <v>7471.93</v>
          </cell>
          <cell r="D367">
            <v>38</v>
          </cell>
          <cell r="E367">
            <v>477</v>
          </cell>
          <cell r="F367">
            <v>684.51</v>
          </cell>
          <cell r="G367">
            <v>2673.89</v>
          </cell>
          <cell r="H367">
            <v>11345.33</v>
          </cell>
          <cell r="I367">
            <v>11532.66</v>
          </cell>
          <cell r="J367">
            <v>93182</v>
          </cell>
          <cell r="K367" t="str">
            <v>MP</v>
          </cell>
        </row>
        <row r="368">
          <cell r="A368" t="str">
            <v>995049-SLR</v>
          </cell>
          <cell r="B368">
            <v>13402</v>
          </cell>
          <cell r="C368">
            <v>183.1</v>
          </cell>
          <cell r="D368">
            <v>9.9499999999999993</v>
          </cell>
          <cell r="E368">
            <v>477</v>
          </cell>
          <cell r="F368">
            <v>244.14</v>
          </cell>
          <cell r="G368">
            <v>697.44</v>
          </cell>
          <cell r="H368">
            <v>1611.63</v>
          </cell>
          <cell r="I368">
            <v>4788.6499999999996</v>
          </cell>
          <cell r="J368">
            <v>90097</v>
          </cell>
          <cell r="K368" t="str">
            <v>MP</v>
          </cell>
        </row>
        <row r="369">
          <cell r="A369" t="str">
            <v>995050-SLR</v>
          </cell>
          <cell r="B369">
            <v>13282</v>
          </cell>
          <cell r="C369">
            <v>529.77</v>
          </cell>
          <cell r="D369">
            <v>17.71</v>
          </cell>
          <cell r="E369">
            <v>477</v>
          </cell>
          <cell r="F369">
            <v>401.98</v>
          </cell>
          <cell r="G369">
            <v>1863.71</v>
          </cell>
          <cell r="H369">
            <v>3290.17</v>
          </cell>
          <cell r="I369">
            <v>8327.31</v>
          </cell>
          <cell r="J369">
            <v>90506</v>
          </cell>
          <cell r="K369" t="str">
            <v>MP</v>
          </cell>
        </row>
        <row r="370">
          <cell r="A370" t="str">
            <v>995051-SLR</v>
          </cell>
          <cell r="B370">
            <v>13222</v>
          </cell>
          <cell r="C370">
            <v>234.19</v>
          </cell>
          <cell r="D370">
            <v>12.65</v>
          </cell>
          <cell r="E370">
            <v>477</v>
          </cell>
          <cell r="F370">
            <v>288.99</v>
          </cell>
          <cell r="G370">
            <v>887</v>
          </cell>
          <cell r="H370">
            <v>1899.83</v>
          </cell>
          <cell r="I370">
            <v>6088.88</v>
          </cell>
          <cell r="J370">
            <v>93176</v>
          </cell>
          <cell r="K370" t="str">
            <v>MP</v>
          </cell>
        </row>
        <row r="371">
          <cell r="A371" t="str">
            <v>995052-SLR</v>
          </cell>
          <cell r="B371">
            <v>13283</v>
          </cell>
          <cell r="C371">
            <v>195.52</v>
          </cell>
          <cell r="D371">
            <v>1.86</v>
          </cell>
          <cell r="E371">
            <v>477</v>
          </cell>
          <cell r="F371">
            <v>152.96</v>
          </cell>
          <cell r="G371">
            <v>130.09</v>
          </cell>
          <cell r="H371">
            <v>957.43000000000006</v>
          </cell>
          <cell r="I371">
            <v>731.81</v>
          </cell>
          <cell r="J371">
            <v>92166</v>
          </cell>
          <cell r="K371" t="str">
            <v>MP</v>
          </cell>
        </row>
        <row r="372">
          <cell r="A372" t="str">
            <v>995053-SLR</v>
          </cell>
          <cell r="B372">
            <v>13223</v>
          </cell>
          <cell r="C372">
            <v>196.72</v>
          </cell>
          <cell r="D372">
            <v>36.96</v>
          </cell>
          <cell r="E372">
            <v>477</v>
          </cell>
          <cell r="F372">
            <v>672.73</v>
          </cell>
          <cell r="G372">
            <v>2592.67</v>
          </cell>
          <cell r="H372">
            <v>3976.08</v>
          </cell>
          <cell r="I372">
            <v>18285.36</v>
          </cell>
          <cell r="J372">
            <v>90349</v>
          </cell>
          <cell r="K372" t="str">
            <v>MP</v>
          </cell>
        </row>
        <row r="373">
          <cell r="A373" t="str">
            <v>995054-SLR</v>
          </cell>
          <cell r="B373">
            <v>13346</v>
          </cell>
          <cell r="C373">
            <v>16248.99</v>
          </cell>
          <cell r="D373">
            <v>235.91</v>
          </cell>
          <cell r="E373">
            <v>477</v>
          </cell>
          <cell r="F373">
            <v>2915.46</v>
          </cell>
          <cell r="G373">
            <v>15365.48</v>
          </cell>
          <cell r="H373">
            <v>35242.839999999997</v>
          </cell>
          <cell r="I373">
            <v>101711.13</v>
          </cell>
          <cell r="J373">
            <v>92056</v>
          </cell>
          <cell r="K373" t="str">
            <v>MP</v>
          </cell>
        </row>
        <row r="374">
          <cell r="A374" t="str">
            <v>995055-SLR</v>
          </cell>
          <cell r="B374">
            <v>13224</v>
          </cell>
          <cell r="C374">
            <v>727.67</v>
          </cell>
          <cell r="D374">
            <v>8.9700000000000006</v>
          </cell>
          <cell r="E374">
            <v>477</v>
          </cell>
          <cell r="F374">
            <v>233.18</v>
          </cell>
          <cell r="G374">
            <v>584.33000000000004</v>
          </cell>
          <cell r="H374">
            <v>2031.15</v>
          </cell>
          <cell r="I374">
            <v>3758.24</v>
          </cell>
          <cell r="J374">
            <v>91722</v>
          </cell>
          <cell r="K374" t="str">
            <v>MP</v>
          </cell>
        </row>
        <row r="375">
          <cell r="A375" t="str">
            <v>995056-SLR</v>
          </cell>
          <cell r="B375">
            <v>13403</v>
          </cell>
          <cell r="C375">
            <v>3161.4</v>
          </cell>
          <cell r="D375">
            <v>19.809999999999999</v>
          </cell>
          <cell r="E375">
            <v>477</v>
          </cell>
          <cell r="F375">
            <v>550.52</v>
          </cell>
          <cell r="G375">
            <v>1701.39</v>
          </cell>
          <cell r="H375">
            <v>5910.12</v>
          </cell>
          <cell r="I375">
            <v>9906.3700000000008</v>
          </cell>
          <cell r="J375">
            <v>93455</v>
          </cell>
          <cell r="K375" t="str">
            <v>MP</v>
          </cell>
        </row>
        <row r="376">
          <cell r="A376" t="str">
            <v>995058-SLR</v>
          </cell>
          <cell r="B376">
            <v>13347</v>
          </cell>
          <cell r="C376">
            <v>1617.77</v>
          </cell>
          <cell r="D376">
            <v>73.099999999999994</v>
          </cell>
          <cell r="E376">
            <v>477</v>
          </cell>
          <cell r="F376">
            <v>1116.51</v>
          </cell>
          <cell r="G376">
            <v>4971.53</v>
          </cell>
          <cell r="H376">
            <v>8255.91</v>
          </cell>
          <cell r="I376">
            <v>36551.67</v>
          </cell>
          <cell r="J376">
            <v>92107</v>
          </cell>
          <cell r="K376" t="str">
            <v>MP</v>
          </cell>
        </row>
        <row r="377">
          <cell r="A377" t="str">
            <v>995059-SLR</v>
          </cell>
          <cell r="B377">
            <v>13348</v>
          </cell>
          <cell r="C377">
            <v>8907.31</v>
          </cell>
          <cell r="D377">
            <v>4241.6099999999997</v>
          </cell>
          <cell r="E377">
            <v>477</v>
          </cell>
          <cell r="F377">
            <v>6208.92</v>
          </cell>
          <cell r="G377">
            <v>50268.69</v>
          </cell>
          <cell r="H377">
            <v>70103.53</v>
          </cell>
          <cell r="I377">
            <v>255154.45</v>
          </cell>
          <cell r="J377">
            <v>91437</v>
          </cell>
          <cell r="K377" t="str">
            <v>MP</v>
          </cell>
        </row>
        <row r="378">
          <cell r="A378" t="str">
            <v>995060-SLR</v>
          </cell>
          <cell r="B378">
            <v>13349</v>
          </cell>
          <cell r="C378">
            <v>1777.37</v>
          </cell>
          <cell r="D378">
            <v>3722</v>
          </cell>
          <cell r="E378">
            <v>477</v>
          </cell>
          <cell r="F378">
            <v>5303.8</v>
          </cell>
          <cell r="G378">
            <v>30667.1</v>
          </cell>
          <cell r="H378">
            <v>41947.27</v>
          </cell>
          <cell r="I378">
            <v>222119.54</v>
          </cell>
          <cell r="J378">
            <v>90570</v>
          </cell>
          <cell r="K378" t="str">
            <v>MP</v>
          </cell>
        </row>
        <row r="379">
          <cell r="A379" t="str">
            <v>995061-SLR</v>
          </cell>
          <cell r="B379">
            <v>13404</v>
          </cell>
          <cell r="C379">
            <v>201.14</v>
          </cell>
          <cell r="D379">
            <v>70.25</v>
          </cell>
          <cell r="E379">
            <v>477</v>
          </cell>
          <cell r="F379">
            <v>782.49</v>
          </cell>
          <cell r="G379">
            <v>2687.11</v>
          </cell>
          <cell r="H379">
            <v>4217.99</v>
          </cell>
          <cell r="I379">
            <v>18714.349999999999</v>
          </cell>
          <cell r="J379">
            <v>93419</v>
          </cell>
          <cell r="K379" t="str">
            <v>MP</v>
          </cell>
        </row>
        <row r="380">
          <cell r="A380" t="str">
            <v>995062-SLR</v>
          </cell>
          <cell r="B380">
            <v>13407</v>
          </cell>
          <cell r="C380">
            <v>204.24</v>
          </cell>
          <cell r="D380">
            <v>9.01</v>
          </cell>
          <cell r="E380">
            <v>477</v>
          </cell>
          <cell r="F380">
            <v>250</v>
          </cell>
          <cell r="G380">
            <v>660.83</v>
          </cell>
          <cell r="H380">
            <v>1601.08</v>
          </cell>
          <cell r="I380">
            <v>4506.96</v>
          </cell>
          <cell r="J380">
            <v>93284</v>
          </cell>
          <cell r="K380" t="str">
            <v>MP</v>
          </cell>
        </row>
        <row r="381">
          <cell r="A381" t="str">
            <v>995064-SLR</v>
          </cell>
          <cell r="B381">
            <v>13711</v>
          </cell>
          <cell r="C381">
            <v>10926.55</v>
          </cell>
          <cell r="D381">
            <v>151.25</v>
          </cell>
          <cell r="E381">
            <v>429</v>
          </cell>
          <cell r="F381">
            <v>2206.84</v>
          </cell>
          <cell r="G381">
            <v>11271.23</v>
          </cell>
          <cell r="H381">
            <v>24984.87</v>
          </cell>
          <cell r="I381">
            <v>75624</v>
          </cell>
          <cell r="J381">
            <v>92016</v>
          </cell>
          <cell r="K381" t="str">
            <v>MP</v>
          </cell>
        </row>
        <row r="382">
          <cell r="A382" t="str">
            <v>995065-SLR</v>
          </cell>
          <cell r="B382">
            <v>13306</v>
          </cell>
          <cell r="C382">
            <v>360.44</v>
          </cell>
          <cell r="D382">
            <v>24.43</v>
          </cell>
          <cell r="E382">
            <v>477</v>
          </cell>
          <cell r="F382">
            <v>531.47</v>
          </cell>
          <cell r="G382">
            <v>1713.72</v>
          </cell>
          <cell r="H382">
            <v>3107.0600000000004</v>
          </cell>
          <cell r="I382">
            <v>11855.98</v>
          </cell>
          <cell r="J382">
            <v>90503</v>
          </cell>
          <cell r="K382" t="str">
            <v>MP</v>
          </cell>
        </row>
        <row r="383">
          <cell r="A383" t="str">
            <v>995066-SLR</v>
          </cell>
          <cell r="B383">
            <v>13225</v>
          </cell>
          <cell r="C383">
            <v>393.92</v>
          </cell>
          <cell r="D383">
            <v>25.1</v>
          </cell>
          <cell r="E383">
            <v>477</v>
          </cell>
          <cell r="F383">
            <v>539.11</v>
          </cell>
          <cell r="G383">
            <v>629.02</v>
          </cell>
          <cell r="H383">
            <v>2064.15</v>
          </cell>
          <cell r="I383">
            <v>12161.36</v>
          </cell>
          <cell r="J383">
            <v>91814</v>
          </cell>
          <cell r="K383" t="str">
            <v>MP</v>
          </cell>
        </row>
        <row r="384">
          <cell r="A384" t="str">
            <v>995067-SLR</v>
          </cell>
          <cell r="B384">
            <v>13284</v>
          </cell>
          <cell r="C384">
            <v>460.05</v>
          </cell>
          <cell r="D384">
            <v>34.86</v>
          </cell>
          <cell r="E384">
            <v>477</v>
          </cell>
          <cell r="F384">
            <v>659.34</v>
          </cell>
          <cell r="G384">
            <v>3764.08</v>
          </cell>
          <cell r="H384">
            <v>5395.33</v>
          </cell>
          <cell r="I384">
            <v>17429.259999999998</v>
          </cell>
          <cell r="J384">
            <v>91681</v>
          </cell>
          <cell r="K384" t="str">
            <v>MP</v>
          </cell>
        </row>
        <row r="385">
          <cell r="A385" t="str">
            <v>995068-SLR</v>
          </cell>
          <cell r="B385">
            <v>13506</v>
          </cell>
          <cell r="C385">
            <v>217.93</v>
          </cell>
          <cell r="D385">
            <v>9.0500000000000007</v>
          </cell>
          <cell r="E385">
            <v>477</v>
          </cell>
          <cell r="F385">
            <v>238.99</v>
          </cell>
          <cell r="G385">
            <v>903.02</v>
          </cell>
          <cell r="H385">
            <v>1845.99</v>
          </cell>
          <cell r="I385">
            <v>4525.74</v>
          </cell>
          <cell r="J385">
            <v>90379</v>
          </cell>
          <cell r="K385" t="str">
            <v>MP</v>
          </cell>
        </row>
        <row r="386">
          <cell r="A386" t="str">
            <v>995069-SLR</v>
          </cell>
          <cell r="B386">
            <v>13599</v>
          </cell>
          <cell r="C386">
            <v>1997.9</v>
          </cell>
          <cell r="D386">
            <v>56.91</v>
          </cell>
          <cell r="E386">
            <v>477</v>
          </cell>
          <cell r="F386">
            <v>942.42</v>
          </cell>
          <cell r="G386">
            <v>5796.04</v>
          </cell>
          <cell r="H386">
            <v>9270.27</v>
          </cell>
          <cell r="I386">
            <v>28450.67</v>
          </cell>
          <cell r="J386">
            <v>90013</v>
          </cell>
          <cell r="K386" t="str">
            <v>MP</v>
          </cell>
        </row>
        <row r="387">
          <cell r="A387" t="str">
            <v>995070-SLR</v>
          </cell>
          <cell r="B387">
            <v>13519</v>
          </cell>
          <cell r="C387">
            <v>1050.75</v>
          </cell>
          <cell r="D387">
            <v>155.81</v>
          </cell>
          <cell r="E387">
            <v>477</v>
          </cell>
          <cell r="F387">
            <v>2036.6</v>
          </cell>
          <cell r="G387">
            <v>11075.8</v>
          </cell>
          <cell r="H387">
            <v>14795.96</v>
          </cell>
          <cell r="I387">
            <v>77906.3</v>
          </cell>
          <cell r="J387">
            <v>90061</v>
          </cell>
          <cell r="K387" t="str">
            <v>MP</v>
          </cell>
        </row>
        <row r="388">
          <cell r="A388" t="str">
            <v>995071-SLR</v>
          </cell>
          <cell r="B388">
            <v>13408</v>
          </cell>
          <cell r="C388">
            <v>183.1</v>
          </cell>
          <cell r="D388">
            <v>7.02</v>
          </cell>
          <cell r="E388">
            <v>477</v>
          </cell>
          <cell r="F388">
            <v>215.23</v>
          </cell>
          <cell r="G388">
            <v>517.59</v>
          </cell>
          <cell r="H388">
            <v>1399.94</v>
          </cell>
          <cell r="I388">
            <v>3506.98</v>
          </cell>
          <cell r="J388">
            <v>90097</v>
          </cell>
          <cell r="K388" t="str">
            <v>MP</v>
          </cell>
        </row>
        <row r="389">
          <cell r="A389" t="str">
            <v>995072-SLR</v>
          </cell>
          <cell r="B389">
            <v>13409</v>
          </cell>
          <cell r="C389">
            <v>183.1</v>
          </cell>
          <cell r="D389">
            <v>7.91</v>
          </cell>
          <cell r="E389">
            <v>477</v>
          </cell>
          <cell r="F389">
            <v>221.08</v>
          </cell>
          <cell r="G389">
            <v>553.99</v>
          </cell>
          <cell r="H389">
            <v>1443.08</v>
          </cell>
          <cell r="I389">
            <v>3766.09</v>
          </cell>
          <cell r="J389">
            <v>90097</v>
          </cell>
          <cell r="K389" t="str">
            <v>MP</v>
          </cell>
        </row>
        <row r="390">
          <cell r="A390" t="str">
            <v>995073-SLR</v>
          </cell>
          <cell r="B390">
            <v>13551</v>
          </cell>
          <cell r="C390">
            <v>1117.74</v>
          </cell>
          <cell r="D390">
            <v>14.13</v>
          </cell>
          <cell r="E390">
            <v>477</v>
          </cell>
          <cell r="F390">
            <v>321.8</v>
          </cell>
          <cell r="G390">
            <v>1343.89</v>
          </cell>
          <cell r="H390">
            <v>3274.5600000000004</v>
          </cell>
          <cell r="I390">
            <v>5941.22</v>
          </cell>
          <cell r="J390">
            <v>93429</v>
          </cell>
          <cell r="K390" t="str">
            <v>MP</v>
          </cell>
        </row>
        <row r="391">
          <cell r="A391" t="str">
            <v>995075-SLR</v>
          </cell>
          <cell r="B391">
            <v>13481</v>
          </cell>
          <cell r="C391">
            <v>4069.24</v>
          </cell>
          <cell r="D391">
            <v>35.26</v>
          </cell>
          <cell r="E391">
            <v>477</v>
          </cell>
          <cell r="F391">
            <v>653.39</v>
          </cell>
          <cell r="G391">
            <v>3002.11</v>
          </cell>
          <cell r="H391">
            <v>8237</v>
          </cell>
          <cell r="I391">
            <v>13554.98</v>
          </cell>
          <cell r="J391">
            <v>92371</v>
          </cell>
          <cell r="K391" t="str">
            <v>MP</v>
          </cell>
        </row>
        <row r="392">
          <cell r="A392" t="str">
            <v>995076-SLR</v>
          </cell>
          <cell r="B392">
            <v>13712</v>
          </cell>
          <cell r="C392">
            <v>184.33</v>
          </cell>
          <cell r="D392">
            <v>0.15</v>
          </cell>
          <cell r="E392">
            <v>429</v>
          </cell>
          <cell r="F392">
            <v>137.9</v>
          </cell>
          <cell r="G392">
            <v>49.42</v>
          </cell>
          <cell r="H392">
            <v>800.8</v>
          </cell>
          <cell r="I392">
            <v>75.62</v>
          </cell>
          <cell r="J392">
            <v>91532</v>
          </cell>
          <cell r="K392" t="str">
            <v>MP</v>
          </cell>
        </row>
        <row r="393">
          <cell r="A393" t="str">
            <v>995077-SLR</v>
          </cell>
          <cell r="B393">
            <v>13226</v>
          </cell>
          <cell r="C393">
            <v>182.67</v>
          </cell>
          <cell r="D393">
            <v>4.95</v>
          </cell>
          <cell r="E393">
            <v>477</v>
          </cell>
          <cell r="F393">
            <v>191.91</v>
          </cell>
          <cell r="G393">
            <v>372.49</v>
          </cell>
          <cell r="H393">
            <v>1229.02</v>
          </cell>
          <cell r="I393">
            <v>2473.02</v>
          </cell>
          <cell r="J393">
            <v>93426</v>
          </cell>
          <cell r="K393" t="str">
            <v>MP</v>
          </cell>
        </row>
        <row r="394">
          <cell r="A394" t="str">
            <v>995078-SLR</v>
          </cell>
          <cell r="B394">
            <v>13227</v>
          </cell>
          <cell r="C394">
            <v>182.67</v>
          </cell>
          <cell r="D394">
            <v>3</v>
          </cell>
          <cell r="E394">
            <v>477</v>
          </cell>
          <cell r="F394">
            <v>169.95</v>
          </cell>
          <cell r="G394">
            <v>235.83</v>
          </cell>
          <cell r="H394">
            <v>1068.4499999999998</v>
          </cell>
          <cell r="I394">
            <v>1498.8</v>
          </cell>
          <cell r="J394">
            <v>93428</v>
          </cell>
          <cell r="K394" t="str">
            <v>MP</v>
          </cell>
        </row>
        <row r="395">
          <cell r="A395" t="str">
            <v>995079-SLR</v>
          </cell>
          <cell r="B395">
            <v>13248</v>
          </cell>
          <cell r="C395">
            <v>181.55</v>
          </cell>
          <cell r="D395">
            <v>6.03</v>
          </cell>
          <cell r="E395">
            <v>477</v>
          </cell>
          <cell r="F395">
            <v>204.14</v>
          </cell>
          <cell r="G395">
            <v>448.59</v>
          </cell>
          <cell r="H395">
            <v>1317.31</v>
          </cell>
          <cell r="I395">
            <v>3016.6</v>
          </cell>
          <cell r="J395">
            <v>93023</v>
          </cell>
          <cell r="K395" t="str">
            <v>MP</v>
          </cell>
        </row>
        <row r="396">
          <cell r="A396" t="str">
            <v>995080-SLR</v>
          </cell>
          <cell r="B396">
            <v>13308</v>
          </cell>
          <cell r="C396">
            <v>145.87</v>
          </cell>
          <cell r="D396">
            <v>95.16</v>
          </cell>
          <cell r="E396">
            <v>477</v>
          </cell>
          <cell r="F396">
            <v>1328.68</v>
          </cell>
          <cell r="G396">
            <v>6674.15</v>
          </cell>
          <cell r="H396">
            <v>8720.86</v>
          </cell>
          <cell r="I396">
            <v>47431.44</v>
          </cell>
          <cell r="J396">
            <v>92018</v>
          </cell>
          <cell r="K396" t="str">
            <v>MP</v>
          </cell>
        </row>
        <row r="397">
          <cell r="A397" t="str">
            <v>995081-SLR</v>
          </cell>
          <cell r="B397">
            <v>13249</v>
          </cell>
          <cell r="C397">
            <v>181.55</v>
          </cell>
          <cell r="D397">
            <v>6.03</v>
          </cell>
          <cell r="E397">
            <v>477</v>
          </cell>
          <cell r="F397">
            <v>204.14</v>
          </cell>
          <cell r="G397">
            <v>448.59</v>
          </cell>
          <cell r="H397">
            <v>1317.31</v>
          </cell>
          <cell r="I397">
            <v>3016.6</v>
          </cell>
          <cell r="J397">
            <v>93023</v>
          </cell>
          <cell r="K397" t="str">
            <v>MP</v>
          </cell>
        </row>
        <row r="398">
          <cell r="A398" t="str">
            <v>995082-SLR</v>
          </cell>
          <cell r="B398">
            <v>13228</v>
          </cell>
          <cell r="C398">
            <v>182.67</v>
          </cell>
          <cell r="D398">
            <v>6.65</v>
          </cell>
          <cell r="E398">
            <v>477</v>
          </cell>
          <cell r="F398">
            <v>206.92</v>
          </cell>
          <cell r="G398">
            <v>465.84</v>
          </cell>
          <cell r="H398">
            <v>1339.08</v>
          </cell>
          <cell r="I398">
            <v>3138.11</v>
          </cell>
          <cell r="J398">
            <v>90697</v>
          </cell>
          <cell r="K398" t="str">
            <v>MP</v>
          </cell>
        </row>
        <row r="399">
          <cell r="A399" t="str">
            <v>995083-SLR</v>
          </cell>
          <cell r="B399">
            <v>13285</v>
          </cell>
          <cell r="C399">
            <v>167.59</v>
          </cell>
          <cell r="D399">
            <v>141.52000000000001</v>
          </cell>
          <cell r="E399">
            <v>477</v>
          </cell>
          <cell r="F399">
            <v>1855.1</v>
          </cell>
          <cell r="G399">
            <v>9949.65</v>
          </cell>
          <cell r="H399">
            <v>12590.86</v>
          </cell>
          <cell r="I399">
            <v>70759.8</v>
          </cell>
          <cell r="J399">
            <v>93432</v>
          </cell>
          <cell r="K399" t="str">
            <v>MP</v>
          </cell>
        </row>
        <row r="400">
          <cell r="A400" t="str">
            <v>995084-SLR</v>
          </cell>
          <cell r="B400">
            <v>13703</v>
          </cell>
          <cell r="C400">
            <v>861</v>
          </cell>
          <cell r="D400">
            <v>313.23</v>
          </cell>
          <cell r="E400">
            <v>429</v>
          </cell>
          <cell r="F400">
            <v>3723.07</v>
          </cell>
          <cell r="G400">
            <v>16339.27</v>
          </cell>
          <cell r="H400">
            <v>21665.57</v>
          </cell>
          <cell r="I400">
            <v>152915.82</v>
          </cell>
          <cell r="J400">
            <v>90062</v>
          </cell>
          <cell r="K400" t="str">
            <v>MP</v>
          </cell>
        </row>
        <row r="401">
          <cell r="A401" t="str">
            <v>995086-SLR</v>
          </cell>
          <cell r="B401">
            <v>13286</v>
          </cell>
          <cell r="C401">
            <v>181.55</v>
          </cell>
          <cell r="D401">
            <v>4.0599999999999996</v>
          </cell>
          <cell r="E401">
            <v>477</v>
          </cell>
          <cell r="F401">
            <v>177.7</v>
          </cell>
          <cell r="G401">
            <v>284.07</v>
          </cell>
          <cell r="H401">
            <v>1124.3799999999999</v>
          </cell>
          <cell r="I401">
            <v>1843.48</v>
          </cell>
          <cell r="J401">
            <v>93426</v>
          </cell>
          <cell r="K401" t="str">
            <v>MP</v>
          </cell>
        </row>
        <row r="402">
          <cell r="A402" t="str">
            <v>995087-SLR</v>
          </cell>
          <cell r="B402">
            <v>13600</v>
          </cell>
          <cell r="C402">
            <v>210.55</v>
          </cell>
          <cell r="D402">
            <v>30.78</v>
          </cell>
          <cell r="E402">
            <v>477</v>
          </cell>
          <cell r="F402">
            <v>607.77</v>
          </cell>
          <cell r="G402">
            <v>2188.4699999999998</v>
          </cell>
          <cell r="H402">
            <v>3514.5699999999997</v>
          </cell>
          <cell r="I402">
            <v>15390.58</v>
          </cell>
          <cell r="J402">
            <v>93535</v>
          </cell>
          <cell r="K402" t="str">
            <v>MP</v>
          </cell>
        </row>
        <row r="403">
          <cell r="A403" t="str">
            <v>995088-SLR</v>
          </cell>
          <cell r="B403">
            <v>13503</v>
          </cell>
          <cell r="C403">
            <v>2595.77</v>
          </cell>
          <cell r="D403">
            <v>94.51</v>
          </cell>
          <cell r="E403">
            <v>477</v>
          </cell>
          <cell r="F403">
            <v>1379.87</v>
          </cell>
          <cell r="G403">
            <v>9490.01</v>
          </cell>
          <cell r="H403">
            <v>14037.16</v>
          </cell>
          <cell r="I403">
            <v>47257.13</v>
          </cell>
          <cell r="J403">
            <v>91975</v>
          </cell>
          <cell r="K403" t="str">
            <v>MP</v>
          </cell>
        </row>
        <row r="404">
          <cell r="A404" t="str">
            <v>995089-SLR</v>
          </cell>
          <cell r="B404">
            <v>13411</v>
          </cell>
          <cell r="C404">
            <v>2238.02</v>
          </cell>
          <cell r="D404">
            <v>45.14</v>
          </cell>
          <cell r="E404">
            <v>477</v>
          </cell>
          <cell r="F404">
            <v>815.23</v>
          </cell>
          <cell r="G404">
            <v>4721.9799999999996</v>
          </cell>
          <cell r="H404">
            <v>8297.369999999999</v>
          </cell>
          <cell r="I404">
            <v>22569.39</v>
          </cell>
          <cell r="J404">
            <v>91975</v>
          </cell>
          <cell r="K404" t="str">
            <v>MP</v>
          </cell>
        </row>
        <row r="405">
          <cell r="A405" t="str">
            <v>995090-SLR</v>
          </cell>
          <cell r="B405">
            <v>13309</v>
          </cell>
          <cell r="C405">
            <v>150.58000000000001</v>
          </cell>
          <cell r="D405">
            <v>2.11</v>
          </cell>
          <cell r="E405">
            <v>477</v>
          </cell>
          <cell r="F405">
            <v>155.75</v>
          </cell>
          <cell r="G405">
            <v>200.16</v>
          </cell>
          <cell r="H405">
            <v>985.6</v>
          </cell>
          <cell r="I405">
            <v>900.78</v>
          </cell>
          <cell r="J405">
            <v>90466</v>
          </cell>
          <cell r="K405" t="str">
            <v>MP</v>
          </cell>
        </row>
        <row r="406">
          <cell r="A406" t="str">
            <v>995091-SLR</v>
          </cell>
          <cell r="B406">
            <v>13105</v>
          </cell>
          <cell r="C406">
            <v>243.97</v>
          </cell>
          <cell r="D406">
            <v>11.87</v>
          </cell>
          <cell r="E406">
            <v>477</v>
          </cell>
          <cell r="F406">
            <v>271.74</v>
          </cell>
          <cell r="G406">
            <v>832.72</v>
          </cell>
          <cell r="H406">
            <v>1837.3000000000002</v>
          </cell>
          <cell r="I406">
            <v>5692.16</v>
          </cell>
          <cell r="J406">
            <v>91814</v>
          </cell>
          <cell r="K406" t="str">
            <v>MP</v>
          </cell>
        </row>
        <row r="407">
          <cell r="A407" t="str">
            <v>995092-SLR</v>
          </cell>
          <cell r="B407">
            <v>13473</v>
          </cell>
          <cell r="C407">
            <v>1851.72</v>
          </cell>
          <cell r="D407">
            <v>181.59</v>
          </cell>
          <cell r="E407">
            <v>477</v>
          </cell>
          <cell r="F407">
            <v>495.48</v>
          </cell>
          <cell r="G407">
            <v>1865.95</v>
          </cell>
          <cell r="H407">
            <v>4871.74</v>
          </cell>
          <cell r="I407">
            <v>9102.52</v>
          </cell>
          <cell r="J407">
            <v>91553</v>
          </cell>
          <cell r="K407" t="str">
            <v>MP</v>
          </cell>
        </row>
        <row r="408">
          <cell r="A408" t="str">
            <v>995094-SLR</v>
          </cell>
          <cell r="B408">
            <v>13520</v>
          </cell>
          <cell r="C408">
            <v>566.74</v>
          </cell>
          <cell r="D408">
            <v>242.27</v>
          </cell>
          <cell r="E408">
            <v>477</v>
          </cell>
          <cell r="F408">
            <v>599.02</v>
          </cell>
          <cell r="G408">
            <v>2743.76</v>
          </cell>
          <cell r="H408">
            <v>4628.79</v>
          </cell>
          <cell r="I408">
            <v>14647.08</v>
          </cell>
          <cell r="J408">
            <v>92088</v>
          </cell>
          <cell r="K408" t="str">
            <v>MP</v>
          </cell>
        </row>
        <row r="409">
          <cell r="A409" t="str">
            <v>995095-SLR</v>
          </cell>
          <cell r="B409">
            <v>13521</v>
          </cell>
          <cell r="C409">
            <v>206.91</v>
          </cell>
          <cell r="D409">
            <v>14.49</v>
          </cell>
          <cell r="E409">
            <v>477</v>
          </cell>
          <cell r="F409">
            <v>339.28</v>
          </cell>
          <cell r="G409">
            <v>1418.52</v>
          </cell>
          <cell r="H409">
            <v>2456.1999999999998</v>
          </cell>
          <cell r="I409">
            <v>7244.51</v>
          </cell>
          <cell r="J409">
            <v>90402</v>
          </cell>
          <cell r="K409" t="str">
            <v>MP</v>
          </cell>
        </row>
        <row r="410">
          <cell r="A410" t="str">
            <v>995096-SLR</v>
          </cell>
          <cell r="B410">
            <v>13107</v>
          </cell>
          <cell r="C410">
            <v>33684.42</v>
          </cell>
          <cell r="D410">
            <v>139.91</v>
          </cell>
          <cell r="E410">
            <v>477</v>
          </cell>
          <cell r="F410">
            <v>1833.26</v>
          </cell>
          <cell r="G410">
            <v>8411.7999999999993</v>
          </cell>
          <cell r="H410">
            <v>44546.39</v>
          </cell>
          <cell r="I410">
            <v>36274.04</v>
          </cell>
          <cell r="J410">
            <v>93182</v>
          </cell>
          <cell r="K410" t="str">
            <v>MP</v>
          </cell>
        </row>
        <row r="411">
          <cell r="A411" t="str">
            <v>995097-SLR</v>
          </cell>
          <cell r="B411">
            <v>13353</v>
          </cell>
          <cell r="C411">
            <v>13275.77</v>
          </cell>
          <cell r="D411">
            <v>113.31</v>
          </cell>
          <cell r="E411">
            <v>477</v>
          </cell>
          <cell r="F411">
            <v>1533.32</v>
          </cell>
          <cell r="G411">
            <v>7279.74</v>
          </cell>
          <cell r="H411">
            <v>22679.14</v>
          </cell>
          <cell r="I411">
            <v>43378.48</v>
          </cell>
          <cell r="J411">
            <v>93001</v>
          </cell>
          <cell r="K411" t="str">
            <v>MP</v>
          </cell>
        </row>
        <row r="412">
          <cell r="A412" t="str">
            <v>995098-SLR</v>
          </cell>
          <cell r="B412">
            <v>13229</v>
          </cell>
          <cell r="C412">
            <v>12804.85</v>
          </cell>
          <cell r="D412">
            <v>45.73</v>
          </cell>
          <cell r="E412">
            <v>477</v>
          </cell>
          <cell r="F412">
            <v>771.5</v>
          </cell>
          <cell r="G412">
            <v>2749.04</v>
          </cell>
          <cell r="H412">
            <v>16848.12</v>
          </cell>
          <cell r="I412">
            <v>10058.09</v>
          </cell>
          <cell r="J412">
            <v>93086</v>
          </cell>
          <cell r="K412" t="str">
            <v>MP</v>
          </cell>
        </row>
        <row r="413">
          <cell r="A413" t="str">
            <v>995099-SLR</v>
          </cell>
          <cell r="B413">
            <v>13287</v>
          </cell>
          <cell r="C413">
            <v>3131.49</v>
          </cell>
          <cell r="D413">
            <v>17.579999999999998</v>
          </cell>
          <cell r="E413">
            <v>477</v>
          </cell>
          <cell r="F413">
            <v>398.83</v>
          </cell>
          <cell r="G413">
            <v>1367.6</v>
          </cell>
          <cell r="H413">
            <v>5392.5</v>
          </cell>
          <cell r="I413">
            <v>5655.12</v>
          </cell>
          <cell r="J413">
            <v>93049</v>
          </cell>
          <cell r="K413" t="str">
            <v>MP</v>
          </cell>
        </row>
        <row r="414">
          <cell r="A414" t="str">
            <v>995100-SLR</v>
          </cell>
          <cell r="B414">
            <v>13250</v>
          </cell>
          <cell r="C414">
            <v>272.43</v>
          </cell>
          <cell r="D414">
            <v>66.61</v>
          </cell>
          <cell r="E414">
            <v>477</v>
          </cell>
          <cell r="F414">
            <v>1013.07</v>
          </cell>
          <cell r="G414">
            <v>6392.64</v>
          </cell>
          <cell r="H414">
            <v>8221.75</v>
          </cell>
          <cell r="I414">
            <v>33306.449999999997</v>
          </cell>
          <cell r="J414">
            <v>90402</v>
          </cell>
          <cell r="K414" t="str">
            <v>MP</v>
          </cell>
        </row>
        <row r="415">
          <cell r="A415" t="str">
            <v>995101-SLR</v>
          </cell>
          <cell r="B415">
            <v>13412</v>
          </cell>
          <cell r="C415">
            <v>17191.05</v>
          </cell>
          <cell r="D415">
            <v>72.22</v>
          </cell>
          <cell r="E415">
            <v>477</v>
          </cell>
          <cell r="F415">
            <v>1070.19</v>
          </cell>
          <cell r="G415">
            <v>4342.09</v>
          </cell>
          <cell r="H415">
            <v>23152.55</v>
          </cell>
          <cell r="I415">
            <v>18920.82</v>
          </cell>
          <cell r="J415">
            <v>91997</v>
          </cell>
          <cell r="K415" t="str">
            <v>MP</v>
          </cell>
        </row>
        <row r="416">
          <cell r="A416" t="str">
            <v>995103-SLR</v>
          </cell>
          <cell r="B416">
            <v>13413</v>
          </cell>
          <cell r="C416">
            <v>215.96</v>
          </cell>
          <cell r="D416">
            <v>5.69</v>
          </cell>
          <cell r="E416">
            <v>477</v>
          </cell>
          <cell r="F416">
            <v>201.05</v>
          </cell>
          <cell r="G416">
            <v>582.66999999999996</v>
          </cell>
          <cell r="H416">
            <v>1482.37</v>
          </cell>
          <cell r="I416">
            <v>2845.02</v>
          </cell>
          <cell r="J416">
            <v>92381</v>
          </cell>
          <cell r="K416" t="str">
            <v>MP</v>
          </cell>
        </row>
        <row r="417">
          <cell r="A417" t="str">
            <v>995104-SLR</v>
          </cell>
          <cell r="B417">
            <v>13552</v>
          </cell>
          <cell r="C417">
            <v>155.11000000000001</v>
          </cell>
          <cell r="D417">
            <v>2.73</v>
          </cell>
          <cell r="E417">
            <v>477</v>
          </cell>
          <cell r="F417">
            <v>162.86000000000001</v>
          </cell>
          <cell r="G417">
            <v>177.99</v>
          </cell>
          <cell r="H417">
            <v>975.69</v>
          </cell>
          <cell r="I417">
            <v>1211.31</v>
          </cell>
          <cell r="J417">
            <v>90219</v>
          </cell>
          <cell r="K417" t="str">
            <v>MP</v>
          </cell>
        </row>
        <row r="418">
          <cell r="A418" t="str">
            <v>995105-SLR</v>
          </cell>
          <cell r="B418">
            <v>13414</v>
          </cell>
          <cell r="C418">
            <v>260.45999999999998</v>
          </cell>
          <cell r="D418">
            <v>10.99</v>
          </cell>
          <cell r="E418">
            <v>477</v>
          </cell>
          <cell r="F418">
            <v>263.56</v>
          </cell>
          <cell r="G418">
            <v>634.07000000000005</v>
          </cell>
          <cell r="H418">
            <v>1646.08</v>
          </cell>
          <cell r="I418">
            <v>5492.86</v>
          </cell>
          <cell r="J418">
            <v>92255</v>
          </cell>
          <cell r="K418" t="str">
            <v>MP</v>
          </cell>
        </row>
        <row r="419">
          <cell r="A419" t="str">
            <v>995106-SLR</v>
          </cell>
          <cell r="B419">
            <v>13108</v>
          </cell>
          <cell r="C419">
            <v>0</v>
          </cell>
          <cell r="D419">
            <v>0</v>
          </cell>
          <cell r="E419">
            <v>19.04</v>
          </cell>
          <cell r="F419">
            <v>0</v>
          </cell>
          <cell r="G419">
            <v>166.03</v>
          </cell>
          <cell r="H419">
            <v>185.07</v>
          </cell>
          <cell r="I419">
            <v>276.72000000000003</v>
          </cell>
          <cell r="J419">
            <v>93050</v>
          </cell>
          <cell r="K419" t="str">
            <v>MP</v>
          </cell>
        </row>
        <row r="420">
          <cell r="A420" t="str">
            <v>995107-SLR</v>
          </cell>
          <cell r="B420">
            <v>13109</v>
          </cell>
          <cell r="C420">
            <v>113</v>
          </cell>
          <cell r="D420">
            <v>0</v>
          </cell>
          <cell r="E420">
            <v>19.04</v>
          </cell>
          <cell r="F420">
            <v>0</v>
          </cell>
          <cell r="G420">
            <v>94.9</v>
          </cell>
          <cell r="H420">
            <v>226.94</v>
          </cell>
          <cell r="I420">
            <v>45.16</v>
          </cell>
          <cell r="J420">
            <v>92202</v>
          </cell>
          <cell r="K420" t="str">
            <v>MP</v>
          </cell>
        </row>
        <row r="421">
          <cell r="A421" t="str">
            <v>995108-SLR</v>
          </cell>
          <cell r="B421">
            <v>13111</v>
          </cell>
          <cell r="C421">
            <v>0</v>
          </cell>
          <cell r="D421">
            <v>0</v>
          </cell>
          <cell r="E421">
            <v>19.04</v>
          </cell>
          <cell r="F421">
            <v>0</v>
          </cell>
          <cell r="G421">
            <v>166.03</v>
          </cell>
          <cell r="H421">
            <v>185.07</v>
          </cell>
          <cell r="I421">
            <v>276.72000000000003</v>
          </cell>
          <cell r="J421">
            <v>93050</v>
          </cell>
          <cell r="K421" t="str">
            <v>MP</v>
          </cell>
        </row>
        <row r="422">
          <cell r="A422" t="str">
            <v>995109-SLR</v>
          </cell>
          <cell r="B422">
            <v>13112</v>
          </cell>
          <cell r="C422">
            <v>131.83000000000001</v>
          </cell>
          <cell r="D422">
            <v>0</v>
          </cell>
          <cell r="E422">
            <v>19.04</v>
          </cell>
          <cell r="F422">
            <v>0</v>
          </cell>
          <cell r="G422">
            <v>655.61</v>
          </cell>
          <cell r="H422">
            <v>806.48</v>
          </cell>
          <cell r="I422">
            <v>960.85</v>
          </cell>
          <cell r="J422">
            <v>91814</v>
          </cell>
          <cell r="K422" t="str">
            <v>MP</v>
          </cell>
        </row>
        <row r="423">
          <cell r="A423" t="str">
            <v>995111-SLR</v>
          </cell>
          <cell r="B423">
            <v>13482</v>
          </cell>
          <cell r="C423">
            <v>206.73</v>
          </cell>
          <cell r="D423">
            <v>4.3600000000000003</v>
          </cell>
          <cell r="E423">
            <v>477</v>
          </cell>
          <cell r="F423">
            <v>181.2</v>
          </cell>
          <cell r="G423">
            <v>305.82</v>
          </cell>
          <cell r="H423">
            <v>1175.1099999999999</v>
          </cell>
          <cell r="I423">
            <v>1973.37</v>
          </cell>
          <cell r="J423">
            <v>90463</v>
          </cell>
          <cell r="K423" t="str">
            <v>MP</v>
          </cell>
        </row>
        <row r="424">
          <cell r="A424" t="str">
            <v>995112-SLR</v>
          </cell>
          <cell r="B424">
            <v>13319</v>
          </cell>
          <cell r="C424">
            <v>745.38</v>
          </cell>
          <cell r="D424">
            <v>242.5</v>
          </cell>
          <cell r="E424">
            <v>477</v>
          </cell>
          <cell r="F424">
            <v>2989.52</v>
          </cell>
          <cell r="G424">
            <v>15050.29</v>
          </cell>
          <cell r="H424">
            <v>19504.690000000002</v>
          </cell>
          <cell r="I424">
            <v>120499.77</v>
          </cell>
          <cell r="J424">
            <v>90402</v>
          </cell>
          <cell r="K424" t="str">
            <v>MP</v>
          </cell>
        </row>
        <row r="425">
          <cell r="A425" t="str">
            <v>995113-SLR</v>
          </cell>
          <cell r="B425">
            <v>13415</v>
          </cell>
          <cell r="C425">
            <v>182.72</v>
          </cell>
          <cell r="D425">
            <v>16.07</v>
          </cell>
          <cell r="E425">
            <v>477</v>
          </cell>
          <cell r="F425">
            <v>365.41</v>
          </cell>
          <cell r="G425">
            <v>1127.44</v>
          </cell>
          <cell r="H425">
            <v>2168.6400000000003</v>
          </cell>
          <cell r="I425">
            <v>7854.32</v>
          </cell>
          <cell r="J425">
            <v>90097</v>
          </cell>
          <cell r="K425" t="str">
            <v>MP</v>
          </cell>
        </row>
        <row r="426">
          <cell r="A426" t="str">
            <v>995114-SLR</v>
          </cell>
          <cell r="B426">
            <v>13160</v>
          </cell>
          <cell r="C426">
            <v>242.7</v>
          </cell>
          <cell r="D426">
            <v>5.13</v>
          </cell>
          <cell r="E426">
            <v>477</v>
          </cell>
          <cell r="F426">
            <v>195.3</v>
          </cell>
          <cell r="G426">
            <v>590.30999999999995</v>
          </cell>
          <cell r="H426">
            <v>1510.4399999999998</v>
          </cell>
          <cell r="I426">
            <v>2562.71</v>
          </cell>
          <cell r="J426">
            <v>93431</v>
          </cell>
          <cell r="K426" t="str">
            <v>MP</v>
          </cell>
        </row>
        <row r="427">
          <cell r="A427" t="str">
            <v>995115-SLR</v>
          </cell>
          <cell r="B427">
            <v>13417</v>
          </cell>
          <cell r="C427">
            <v>3492.44</v>
          </cell>
          <cell r="D427">
            <v>29.88</v>
          </cell>
          <cell r="E427">
            <v>477</v>
          </cell>
          <cell r="F427">
            <v>671.47</v>
          </cell>
          <cell r="G427">
            <v>3507.95</v>
          </cell>
          <cell r="H427">
            <v>8178.74</v>
          </cell>
          <cell r="I427">
            <v>14940.57</v>
          </cell>
          <cell r="J427">
            <v>92007</v>
          </cell>
          <cell r="K427" t="str">
            <v>MP</v>
          </cell>
        </row>
        <row r="428">
          <cell r="A428" t="str">
            <v>995116-SLR</v>
          </cell>
          <cell r="B428">
            <v>13355</v>
          </cell>
          <cell r="C428">
            <v>7098.85</v>
          </cell>
          <cell r="D428">
            <v>9.84</v>
          </cell>
          <cell r="E428">
            <v>477</v>
          </cell>
          <cell r="F428">
            <v>526.70000000000005</v>
          </cell>
          <cell r="G428">
            <v>2285.4499999999998</v>
          </cell>
          <cell r="H428">
            <v>10397.84</v>
          </cell>
          <cell r="I428">
            <v>4919.9799999999996</v>
          </cell>
          <cell r="J428">
            <v>93193</v>
          </cell>
          <cell r="K428" t="str">
            <v>MP</v>
          </cell>
        </row>
        <row r="429">
          <cell r="A429" t="str">
            <v>995117-SLR</v>
          </cell>
          <cell r="B429">
            <v>13418</v>
          </cell>
          <cell r="C429">
            <v>178.4</v>
          </cell>
          <cell r="D429">
            <v>1.99</v>
          </cell>
          <cell r="E429">
            <v>477</v>
          </cell>
          <cell r="F429">
            <v>158.41999999999999</v>
          </cell>
          <cell r="G429">
            <v>164.07</v>
          </cell>
          <cell r="H429">
            <v>979.87999999999988</v>
          </cell>
          <cell r="I429">
            <v>991.53</v>
          </cell>
          <cell r="J429">
            <v>91337</v>
          </cell>
          <cell r="K429" t="str">
            <v>MP</v>
          </cell>
        </row>
        <row r="430">
          <cell r="A430" t="str">
            <v>995118-SLR</v>
          </cell>
          <cell r="B430">
            <v>13230</v>
          </cell>
          <cell r="C430">
            <v>4360.57</v>
          </cell>
          <cell r="D430">
            <v>106.04</v>
          </cell>
          <cell r="E430">
            <v>477</v>
          </cell>
          <cell r="F430">
            <v>349</v>
          </cell>
          <cell r="G430">
            <v>10094.49</v>
          </cell>
          <cell r="H430">
            <v>15387.099999999999</v>
          </cell>
          <cell r="I430">
            <v>48662.29</v>
          </cell>
          <cell r="J430">
            <v>91178</v>
          </cell>
          <cell r="K430" t="str">
            <v>MP</v>
          </cell>
        </row>
        <row r="431">
          <cell r="A431" t="str">
            <v>995119-SLR</v>
          </cell>
          <cell r="B431">
            <v>13296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332.54</v>
          </cell>
          <cell r="H431">
            <v>332.54</v>
          </cell>
          <cell r="I431">
            <v>502.14</v>
          </cell>
          <cell r="J431">
            <v>92376</v>
          </cell>
          <cell r="K431" t="str">
            <v>MP</v>
          </cell>
        </row>
        <row r="432">
          <cell r="A432" t="str">
            <v>995120-SLR</v>
          </cell>
          <cell r="B432">
            <v>13661</v>
          </cell>
          <cell r="C432">
            <v>6013.12</v>
          </cell>
          <cell r="D432">
            <v>483</v>
          </cell>
          <cell r="E432">
            <v>429</v>
          </cell>
          <cell r="F432">
            <v>5836.01</v>
          </cell>
          <cell r="G432">
            <v>52079.59</v>
          </cell>
          <cell r="H432">
            <v>64840.72</v>
          </cell>
          <cell r="I432">
            <v>241501.93</v>
          </cell>
          <cell r="J432">
            <v>93434</v>
          </cell>
          <cell r="K432" t="str">
            <v>MP</v>
          </cell>
        </row>
        <row r="433">
          <cell r="A433" t="str">
            <v>995121-SLR</v>
          </cell>
          <cell r="B433">
            <v>13593</v>
          </cell>
          <cell r="C433">
            <v>21643</v>
          </cell>
          <cell r="D433">
            <v>430.2</v>
          </cell>
          <cell r="E433">
            <v>477</v>
          </cell>
          <cell r="F433">
            <v>1043.77</v>
          </cell>
          <cell r="G433">
            <v>25105.360000000001</v>
          </cell>
          <cell r="H433">
            <v>48699.33</v>
          </cell>
          <cell r="I433">
            <v>215031.15</v>
          </cell>
          <cell r="J433">
            <v>93182</v>
          </cell>
          <cell r="K433" t="str">
            <v>MP</v>
          </cell>
        </row>
        <row r="434">
          <cell r="A434" t="str">
            <v>995122-SLR</v>
          </cell>
          <cell r="B434">
            <v>13553</v>
          </cell>
          <cell r="C434">
            <v>167.66</v>
          </cell>
          <cell r="D434">
            <v>11.54</v>
          </cell>
          <cell r="E434">
            <v>477</v>
          </cell>
          <cell r="F434">
            <v>271.85000000000002</v>
          </cell>
          <cell r="G434">
            <v>1130.6300000000001</v>
          </cell>
          <cell r="H434">
            <v>2058.6800000000003</v>
          </cell>
          <cell r="I434">
            <v>5888.36</v>
          </cell>
          <cell r="J434">
            <v>93458</v>
          </cell>
          <cell r="K434" t="str">
            <v>MP</v>
          </cell>
        </row>
        <row r="435">
          <cell r="A435" t="str">
            <v>995123-SLR</v>
          </cell>
          <cell r="B435">
            <v>13289</v>
          </cell>
          <cell r="C435">
            <v>3799.39</v>
          </cell>
          <cell r="D435">
            <v>32.770000000000003</v>
          </cell>
          <cell r="E435">
            <v>477</v>
          </cell>
          <cell r="F435">
            <v>625.51</v>
          </cell>
          <cell r="G435">
            <v>1970.44</v>
          </cell>
          <cell r="H435">
            <v>6905.1100000000006</v>
          </cell>
          <cell r="I435">
            <v>12588.17</v>
          </cell>
          <cell r="J435">
            <v>92315</v>
          </cell>
          <cell r="K435" t="str">
            <v>MP</v>
          </cell>
        </row>
        <row r="436">
          <cell r="A436" t="str">
            <v>995124-SLR</v>
          </cell>
          <cell r="B436">
            <v>13231</v>
          </cell>
          <cell r="C436">
            <v>1313.39</v>
          </cell>
          <cell r="D436">
            <v>7.81</v>
          </cell>
          <cell r="E436">
            <v>477</v>
          </cell>
          <cell r="F436">
            <v>249.62</v>
          </cell>
          <cell r="G436">
            <v>966.17</v>
          </cell>
          <cell r="H436">
            <v>3013.9900000000002</v>
          </cell>
          <cell r="I436">
            <v>3904.37</v>
          </cell>
          <cell r="J436">
            <v>93018</v>
          </cell>
          <cell r="K436" t="str">
            <v>MP</v>
          </cell>
        </row>
        <row r="437">
          <cell r="A437" t="str">
            <v>995125-SLR</v>
          </cell>
          <cell r="B437">
            <v>13157</v>
          </cell>
          <cell r="C437">
            <v>299.81</v>
          </cell>
          <cell r="D437">
            <v>1.03</v>
          </cell>
          <cell r="E437">
            <v>477</v>
          </cell>
          <cell r="F437">
            <v>140.22</v>
          </cell>
          <cell r="G437">
            <v>65.37</v>
          </cell>
          <cell r="H437">
            <v>983.43</v>
          </cell>
          <cell r="I437">
            <v>63.23</v>
          </cell>
          <cell r="J437">
            <v>91553</v>
          </cell>
          <cell r="K437" t="str">
            <v>MP</v>
          </cell>
        </row>
        <row r="438">
          <cell r="A438" t="str">
            <v>995126-SLR</v>
          </cell>
          <cell r="B438">
            <v>13419</v>
          </cell>
          <cell r="C438">
            <v>179.47</v>
          </cell>
          <cell r="D438">
            <v>52.58</v>
          </cell>
          <cell r="E438">
            <v>477</v>
          </cell>
          <cell r="F438">
            <v>137.71</v>
          </cell>
          <cell r="G438">
            <v>47.83</v>
          </cell>
          <cell r="H438">
            <v>894.59</v>
          </cell>
          <cell r="I438">
            <v>71.790000000000006</v>
          </cell>
          <cell r="J438">
            <v>91177</v>
          </cell>
          <cell r="K438" t="str">
            <v>MP</v>
          </cell>
        </row>
        <row r="439">
          <cell r="A439" t="str">
            <v>995127-SLR</v>
          </cell>
          <cell r="B439">
            <v>13356</v>
          </cell>
          <cell r="C439">
            <v>368.24</v>
          </cell>
          <cell r="D439">
            <v>27.27</v>
          </cell>
          <cell r="E439">
            <v>477</v>
          </cell>
          <cell r="F439">
            <v>563.42999999999995</v>
          </cell>
          <cell r="G439">
            <v>2595.64</v>
          </cell>
          <cell r="H439">
            <v>4031.58</v>
          </cell>
          <cell r="I439">
            <v>13265.78</v>
          </cell>
          <cell r="J439">
            <v>90402</v>
          </cell>
          <cell r="K439" t="str">
            <v>MP</v>
          </cell>
        </row>
        <row r="440">
          <cell r="A440" t="str">
            <v>995128-SLR</v>
          </cell>
          <cell r="B440">
            <v>13079</v>
          </cell>
          <cell r="C440">
            <v>0</v>
          </cell>
          <cell r="D440">
            <v>0</v>
          </cell>
          <cell r="E440">
            <v>19.07</v>
          </cell>
          <cell r="F440">
            <v>0</v>
          </cell>
          <cell r="G440">
            <v>378.36</v>
          </cell>
          <cell r="H440">
            <v>397.43</v>
          </cell>
          <cell r="I440">
            <v>630.6</v>
          </cell>
          <cell r="J440">
            <v>93050</v>
          </cell>
          <cell r="K440" t="str">
            <v>MP</v>
          </cell>
        </row>
        <row r="441">
          <cell r="A441" t="str">
            <v>995129-SLR</v>
          </cell>
          <cell r="B441">
            <v>13080</v>
          </cell>
          <cell r="C441">
            <v>0</v>
          </cell>
          <cell r="D441">
            <v>0</v>
          </cell>
          <cell r="E441">
            <v>19.07</v>
          </cell>
          <cell r="F441">
            <v>0</v>
          </cell>
          <cell r="G441">
            <v>164.51</v>
          </cell>
          <cell r="H441">
            <v>183.57999999999998</v>
          </cell>
          <cell r="I441">
            <v>274.18</v>
          </cell>
          <cell r="J441">
            <v>93050</v>
          </cell>
          <cell r="K441" t="str">
            <v>MP</v>
          </cell>
        </row>
        <row r="442">
          <cell r="A442" t="str">
            <v>995131-SLR</v>
          </cell>
          <cell r="B442">
            <v>13110</v>
          </cell>
          <cell r="C442">
            <v>0</v>
          </cell>
          <cell r="D442">
            <v>0</v>
          </cell>
          <cell r="E442">
            <v>19.07</v>
          </cell>
          <cell r="F442">
            <v>0</v>
          </cell>
          <cell r="G442">
            <v>114.24</v>
          </cell>
          <cell r="H442">
            <v>133.31</v>
          </cell>
          <cell r="I442">
            <v>190.4</v>
          </cell>
          <cell r="J442">
            <v>93050</v>
          </cell>
          <cell r="K442" t="str">
            <v>MP</v>
          </cell>
        </row>
        <row r="443">
          <cell r="A443" t="str">
            <v>995132-SLR</v>
          </cell>
          <cell r="B443">
            <v>13601</v>
          </cell>
          <cell r="C443">
            <v>812.78</v>
          </cell>
          <cell r="D443">
            <v>43.94</v>
          </cell>
          <cell r="E443">
            <v>477</v>
          </cell>
          <cell r="F443">
            <v>769.63</v>
          </cell>
          <cell r="G443">
            <v>2144.38</v>
          </cell>
          <cell r="H443">
            <v>4247.7299999999996</v>
          </cell>
          <cell r="I443">
            <v>21969.14</v>
          </cell>
          <cell r="J443">
            <v>90463</v>
          </cell>
          <cell r="K443" t="str">
            <v>MP</v>
          </cell>
        </row>
        <row r="444">
          <cell r="A444" t="str">
            <v>995133-SLR</v>
          </cell>
          <cell r="B444">
            <v>13254</v>
          </cell>
          <cell r="C444">
            <v>214.14</v>
          </cell>
          <cell r="D444">
            <v>18.21</v>
          </cell>
          <cell r="E444">
            <v>477</v>
          </cell>
          <cell r="F444">
            <v>413.07</v>
          </cell>
          <cell r="G444">
            <v>1277.3399999999999</v>
          </cell>
          <cell r="H444">
            <v>2399.7600000000002</v>
          </cell>
          <cell r="I444">
            <v>8891.5300000000007</v>
          </cell>
          <cell r="J444">
            <v>90349</v>
          </cell>
          <cell r="K444" t="str">
            <v>MP</v>
          </cell>
        </row>
        <row r="445">
          <cell r="A445" t="str">
            <v>995134-SLR</v>
          </cell>
          <cell r="B445">
            <v>13602</v>
          </cell>
          <cell r="C445">
            <v>609.37</v>
          </cell>
          <cell r="D445">
            <v>242.05</v>
          </cell>
          <cell r="E445">
            <v>477</v>
          </cell>
          <cell r="F445">
            <v>2984.61</v>
          </cell>
          <cell r="G445">
            <v>6063.47</v>
          </cell>
          <cell r="H445">
            <v>10376.5</v>
          </cell>
          <cell r="I445">
            <v>120417.88</v>
          </cell>
          <cell r="J445">
            <v>91578</v>
          </cell>
          <cell r="K445" t="str">
            <v>MP</v>
          </cell>
        </row>
        <row r="446">
          <cell r="A446" t="str">
            <v>995135-SLR</v>
          </cell>
          <cell r="B446">
            <v>13554</v>
          </cell>
          <cell r="C446">
            <v>308.22000000000003</v>
          </cell>
          <cell r="D446">
            <v>178.07</v>
          </cell>
          <cell r="E446">
            <v>0</v>
          </cell>
          <cell r="F446">
            <v>0</v>
          </cell>
          <cell r="G446">
            <v>12489.79</v>
          </cell>
          <cell r="H446">
            <v>12976.080000000002</v>
          </cell>
          <cell r="I446">
            <v>88726.47</v>
          </cell>
          <cell r="J446">
            <v>90097</v>
          </cell>
          <cell r="K446" t="str">
            <v>MP</v>
          </cell>
        </row>
        <row r="447">
          <cell r="A447" t="str">
            <v>995136-SLR</v>
          </cell>
          <cell r="B447">
            <v>13523</v>
          </cell>
          <cell r="C447">
            <v>757.08</v>
          </cell>
          <cell r="D447">
            <v>7.77</v>
          </cell>
          <cell r="E447">
            <v>477</v>
          </cell>
          <cell r="F447">
            <v>236.68</v>
          </cell>
          <cell r="G447">
            <v>604.53</v>
          </cell>
          <cell r="H447">
            <v>2083.06</v>
          </cell>
          <cell r="I447">
            <v>3885.37</v>
          </cell>
          <cell r="J447">
            <v>92056</v>
          </cell>
          <cell r="K447" t="str">
            <v>MP</v>
          </cell>
        </row>
        <row r="448">
          <cell r="A448" t="str">
            <v>995138-SLR</v>
          </cell>
          <cell r="B448">
            <v>13359</v>
          </cell>
          <cell r="C448">
            <v>208.01</v>
          </cell>
          <cell r="D448">
            <v>4.54</v>
          </cell>
          <cell r="E448">
            <v>477</v>
          </cell>
          <cell r="F448">
            <v>183.37</v>
          </cell>
          <cell r="G448">
            <v>319.32</v>
          </cell>
          <cell r="H448">
            <v>1192.24</v>
          </cell>
          <cell r="I448">
            <v>2068.2800000000002</v>
          </cell>
          <cell r="J448">
            <v>90503</v>
          </cell>
          <cell r="K448" t="str">
            <v>MP</v>
          </cell>
        </row>
        <row r="449">
          <cell r="A449" t="str">
            <v>995139-SLR</v>
          </cell>
          <cell r="B449">
            <v>13556</v>
          </cell>
          <cell r="C449">
            <v>284.14</v>
          </cell>
          <cell r="D449">
            <v>27.27</v>
          </cell>
          <cell r="E449">
            <v>477</v>
          </cell>
          <cell r="F449">
            <v>563.51</v>
          </cell>
          <cell r="G449">
            <v>2869.65</v>
          </cell>
          <cell r="H449">
            <v>4221.57</v>
          </cell>
          <cell r="I449">
            <v>13353.59</v>
          </cell>
          <cell r="J449">
            <v>92278</v>
          </cell>
          <cell r="K449" t="str">
            <v>MP</v>
          </cell>
        </row>
        <row r="450">
          <cell r="A450" t="str">
            <v>995142=SLR</v>
          </cell>
          <cell r="B450">
            <v>13505</v>
          </cell>
          <cell r="C450">
            <v>24548.94</v>
          </cell>
          <cell r="D450">
            <v>127.66</v>
          </cell>
          <cell r="E450">
            <v>477</v>
          </cell>
          <cell r="F450">
            <v>1876.04</v>
          </cell>
          <cell r="G450">
            <v>8639.9500000000007</v>
          </cell>
          <cell r="H450">
            <v>35669.589999999997</v>
          </cell>
          <cell r="I450">
            <v>47323.08</v>
          </cell>
          <cell r="J450">
            <v>93249</v>
          </cell>
          <cell r="K450" t="str">
            <v>MP</v>
          </cell>
        </row>
        <row r="451">
          <cell r="A451" t="str">
            <v>995143-SLR</v>
          </cell>
          <cell r="B451">
            <v>13524</v>
          </cell>
          <cell r="C451">
            <v>183.42</v>
          </cell>
          <cell r="D451">
            <v>11.01</v>
          </cell>
          <cell r="E451">
            <v>477</v>
          </cell>
          <cell r="F451">
            <v>256.16000000000003</v>
          </cell>
          <cell r="G451">
            <v>772.25</v>
          </cell>
          <cell r="H451">
            <v>1699.84</v>
          </cell>
          <cell r="I451">
            <v>5321.63</v>
          </cell>
          <cell r="J451">
            <v>90485</v>
          </cell>
          <cell r="K451" t="str">
            <v>MP</v>
          </cell>
        </row>
        <row r="452">
          <cell r="A452" t="str">
            <v>995144-SLR</v>
          </cell>
          <cell r="B452">
            <v>13361</v>
          </cell>
          <cell r="C452">
            <v>301.99</v>
          </cell>
          <cell r="D452">
            <v>14.23</v>
          </cell>
          <cell r="E452">
            <v>477</v>
          </cell>
          <cell r="F452">
            <v>324.27</v>
          </cell>
          <cell r="G452">
            <v>997.99</v>
          </cell>
          <cell r="H452">
            <v>2115.48</v>
          </cell>
          <cell r="I452">
            <v>6812.28</v>
          </cell>
          <cell r="J452">
            <v>93163</v>
          </cell>
          <cell r="K452" t="str">
            <v>MP</v>
          </cell>
        </row>
        <row r="453">
          <cell r="A453" t="str">
            <v>995145-SLR</v>
          </cell>
          <cell r="B453">
            <v>13290</v>
          </cell>
          <cell r="C453">
            <v>262.11</v>
          </cell>
          <cell r="D453">
            <v>3.58</v>
          </cell>
          <cell r="E453">
            <v>477</v>
          </cell>
          <cell r="F453">
            <v>178.25</v>
          </cell>
          <cell r="G453">
            <v>349.06</v>
          </cell>
          <cell r="H453">
            <v>1270</v>
          </cell>
          <cell r="I453">
            <v>1787.62</v>
          </cell>
          <cell r="J453">
            <v>93433</v>
          </cell>
          <cell r="K453" t="str">
            <v>MP</v>
          </cell>
        </row>
        <row r="454">
          <cell r="A454" t="str">
            <v>995146-SLR</v>
          </cell>
          <cell r="B454">
            <v>13362</v>
          </cell>
          <cell r="C454">
            <v>4894.0600000000004</v>
          </cell>
          <cell r="D454">
            <v>48.05</v>
          </cell>
          <cell r="E454">
            <v>477</v>
          </cell>
          <cell r="F454">
            <v>797.72</v>
          </cell>
          <cell r="G454">
            <v>2888.93</v>
          </cell>
          <cell r="H454">
            <v>9105.76</v>
          </cell>
          <cell r="I454">
            <v>19132.29</v>
          </cell>
          <cell r="J454">
            <v>92315</v>
          </cell>
          <cell r="K454" t="str">
            <v>MP</v>
          </cell>
        </row>
        <row r="455">
          <cell r="A455" t="str">
            <v>995149-SLR</v>
          </cell>
          <cell r="B455">
            <v>13291</v>
          </cell>
          <cell r="C455">
            <v>148.97</v>
          </cell>
          <cell r="D455">
            <v>84.46</v>
          </cell>
          <cell r="E455">
            <v>477</v>
          </cell>
          <cell r="F455">
            <v>1211.53</v>
          </cell>
          <cell r="G455">
            <v>5945.22</v>
          </cell>
          <cell r="H455">
            <v>7867.18</v>
          </cell>
          <cell r="I455">
            <v>42232.43</v>
          </cell>
          <cell r="J455">
            <v>92018</v>
          </cell>
          <cell r="K455" t="str">
            <v>MP</v>
          </cell>
        </row>
        <row r="456">
          <cell r="A456" t="str">
            <v>995150-SLR</v>
          </cell>
          <cell r="B456">
            <v>13232</v>
          </cell>
          <cell r="C456">
            <v>0</v>
          </cell>
          <cell r="D456">
            <v>0</v>
          </cell>
          <cell r="E456">
            <v>19.23</v>
          </cell>
          <cell r="F456">
            <v>0</v>
          </cell>
          <cell r="G456">
            <v>436.59</v>
          </cell>
          <cell r="H456">
            <v>455.82</v>
          </cell>
          <cell r="I456">
            <v>727.68</v>
          </cell>
          <cell r="J456">
            <v>93050</v>
          </cell>
          <cell r="K456" t="str">
            <v>MP</v>
          </cell>
        </row>
        <row r="457">
          <cell r="A457" t="str">
            <v>995153-SLR</v>
          </cell>
          <cell r="B457">
            <v>13364</v>
          </cell>
          <cell r="C457">
            <v>3379.25</v>
          </cell>
          <cell r="D457">
            <v>14.29</v>
          </cell>
          <cell r="E457">
            <v>477</v>
          </cell>
          <cell r="F457">
            <v>325.67</v>
          </cell>
          <cell r="G457">
            <v>1360.37</v>
          </cell>
          <cell r="H457">
            <v>5556.58</v>
          </cell>
          <cell r="I457">
            <v>3766.28</v>
          </cell>
          <cell r="J457">
            <v>93429</v>
          </cell>
          <cell r="K457" t="str">
            <v>MP</v>
          </cell>
        </row>
        <row r="458">
          <cell r="A458" t="str">
            <v>995154-SLR</v>
          </cell>
          <cell r="B458">
            <v>13310</v>
          </cell>
          <cell r="C458">
            <v>197.63</v>
          </cell>
          <cell r="D458">
            <v>9.15</v>
          </cell>
          <cell r="E458">
            <v>477</v>
          </cell>
          <cell r="F458">
            <v>235.16</v>
          </cell>
          <cell r="G458">
            <v>641.61</v>
          </cell>
          <cell r="H458">
            <v>1560.55</v>
          </cell>
          <cell r="I458">
            <v>4376.12</v>
          </cell>
          <cell r="J458">
            <v>91750</v>
          </cell>
          <cell r="K458" t="str">
            <v>MP</v>
          </cell>
        </row>
        <row r="459">
          <cell r="A459" t="str">
            <v>995155-SLR</v>
          </cell>
          <cell r="B459">
            <v>13255</v>
          </cell>
          <cell r="C459">
            <v>195.52</v>
          </cell>
          <cell r="D459">
            <v>7.82</v>
          </cell>
          <cell r="E459">
            <v>477</v>
          </cell>
          <cell r="F459">
            <v>224.61</v>
          </cell>
          <cell r="G459">
            <v>575.92999999999995</v>
          </cell>
          <cell r="H459">
            <v>1480.88</v>
          </cell>
          <cell r="I459">
            <v>3910.41</v>
          </cell>
          <cell r="J459">
            <v>91750</v>
          </cell>
          <cell r="K459" t="str">
            <v>MP</v>
          </cell>
        </row>
        <row r="460">
          <cell r="A460" t="str">
            <v>995156-SLR</v>
          </cell>
          <cell r="B460">
            <v>13363</v>
          </cell>
          <cell r="C460">
            <v>193.96</v>
          </cell>
          <cell r="D460">
            <v>10.82</v>
          </cell>
          <cell r="E460">
            <v>477</v>
          </cell>
          <cell r="F460">
            <v>254.16</v>
          </cell>
          <cell r="G460">
            <v>705.5</v>
          </cell>
          <cell r="H460">
            <v>1641.44</v>
          </cell>
          <cell r="I460">
            <v>5222.1400000000003</v>
          </cell>
          <cell r="J460">
            <v>93103</v>
          </cell>
          <cell r="K460" t="str">
            <v>MP</v>
          </cell>
        </row>
        <row r="461">
          <cell r="A461" t="str">
            <v>995157-SLR</v>
          </cell>
          <cell r="B461">
            <v>13420</v>
          </cell>
          <cell r="C461">
            <v>2281.8200000000002</v>
          </cell>
          <cell r="D461">
            <v>10.1</v>
          </cell>
          <cell r="E461">
            <v>477</v>
          </cell>
          <cell r="F461">
            <v>297.19</v>
          </cell>
          <cell r="G461">
            <v>880.77</v>
          </cell>
          <cell r="H461">
            <v>3946.88</v>
          </cell>
          <cell r="I461">
            <v>5047.8</v>
          </cell>
          <cell r="J461">
            <v>92304</v>
          </cell>
          <cell r="K461" t="str">
            <v>MP</v>
          </cell>
        </row>
        <row r="462">
          <cell r="A462" t="str">
            <v>995158-SLR</v>
          </cell>
          <cell r="B462">
            <v>13256</v>
          </cell>
          <cell r="C462">
            <v>190.87</v>
          </cell>
          <cell r="D462">
            <v>1.71</v>
          </cell>
          <cell r="E462">
            <v>477</v>
          </cell>
          <cell r="F462">
            <v>151.33000000000001</v>
          </cell>
          <cell r="G462">
            <v>77.14</v>
          </cell>
          <cell r="H462">
            <v>898.05000000000007</v>
          </cell>
          <cell r="I462">
            <v>664.49</v>
          </cell>
          <cell r="J462">
            <v>90793</v>
          </cell>
          <cell r="K462" t="str">
            <v>MP</v>
          </cell>
        </row>
        <row r="463">
          <cell r="A463" t="str">
            <v>995159-SLR</v>
          </cell>
          <cell r="B463">
            <v>13257</v>
          </cell>
          <cell r="C463">
            <v>148.97</v>
          </cell>
          <cell r="D463">
            <v>26.37</v>
          </cell>
          <cell r="E463">
            <v>477</v>
          </cell>
          <cell r="F463">
            <v>556.63</v>
          </cell>
          <cell r="G463">
            <v>2271.0300000000002</v>
          </cell>
          <cell r="H463">
            <v>3480</v>
          </cell>
          <cell r="I463">
            <v>13183.67</v>
          </cell>
          <cell r="J463">
            <v>92278</v>
          </cell>
          <cell r="K463" t="str">
            <v>MP</v>
          </cell>
        </row>
        <row r="464">
          <cell r="A464" t="str">
            <v>995160-SLR</v>
          </cell>
          <cell r="B464">
            <v>13234</v>
          </cell>
          <cell r="C464">
            <v>1109.1500000000001</v>
          </cell>
          <cell r="D464">
            <v>7.08</v>
          </cell>
          <cell r="E464">
            <v>477</v>
          </cell>
          <cell r="F464">
            <v>211.97</v>
          </cell>
          <cell r="G464">
            <v>674.84</v>
          </cell>
          <cell r="H464">
            <v>2480.04</v>
          </cell>
          <cell r="I464">
            <v>2435.5500000000002</v>
          </cell>
          <cell r="J464">
            <v>93050</v>
          </cell>
          <cell r="K464" t="str">
            <v>MP</v>
          </cell>
        </row>
        <row r="465">
          <cell r="A465" t="str">
            <v>995161-SLR</v>
          </cell>
          <cell r="B465">
            <v>13365</v>
          </cell>
          <cell r="C465">
            <v>219.89</v>
          </cell>
          <cell r="D465">
            <v>28.38</v>
          </cell>
          <cell r="E465">
            <v>477</v>
          </cell>
          <cell r="F465">
            <v>580.96</v>
          </cell>
          <cell r="G465">
            <v>2743.7</v>
          </cell>
          <cell r="H465">
            <v>4049.93</v>
          </cell>
          <cell r="I465">
            <v>14192.25</v>
          </cell>
          <cell r="J465">
            <v>96013</v>
          </cell>
          <cell r="K465" t="str">
            <v>MP</v>
          </cell>
        </row>
        <row r="466">
          <cell r="A466" t="str">
            <v>995162-SLR</v>
          </cell>
          <cell r="B466">
            <v>13525</v>
          </cell>
          <cell r="C466">
            <v>171.19</v>
          </cell>
          <cell r="D466">
            <v>1.92</v>
          </cell>
          <cell r="E466">
            <v>477</v>
          </cell>
          <cell r="F466">
            <v>143.62</v>
          </cell>
          <cell r="G466">
            <v>97.75</v>
          </cell>
          <cell r="H466">
            <v>891.48</v>
          </cell>
          <cell r="I466">
            <v>342.26</v>
          </cell>
          <cell r="J466">
            <v>93013</v>
          </cell>
          <cell r="K466" t="str">
            <v>MP</v>
          </cell>
        </row>
        <row r="467">
          <cell r="A467" t="str">
            <v>995163-SLR</v>
          </cell>
          <cell r="B467">
            <v>13526</v>
          </cell>
          <cell r="C467">
            <v>171.19</v>
          </cell>
          <cell r="D467">
            <v>0.7</v>
          </cell>
          <cell r="E467">
            <v>477</v>
          </cell>
          <cell r="F467">
            <v>136.21</v>
          </cell>
          <cell r="G467">
            <v>35.18</v>
          </cell>
          <cell r="H467">
            <v>820.28</v>
          </cell>
          <cell r="I467">
            <v>13.59</v>
          </cell>
          <cell r="J467">
            <v>93030</v>
          </cell>
          <cell r="K467" t="str">
            <v>MP</v>
          </cell>
        </row>
        <row r="468">
          <cell r="A468" t="str">
            <v>995165-SLR</v>
          </cell>
          <cell r="B468">
            <v>13603</v>
          </cell>
          <cell r="C468">
            <v>255.4</v>
          </cell>
          <cell r="D468">
            <v>5.75</v>
          </cell>
          <cell r="E468">
            <v>477</v>
          </cell>
          <cell r="F468">
            <v>196.97</v>
          </cell>
          <cell r="G468">
            <v>403.96</v>
          </cell>
          <cell r="H468">
            <v>1339.08</v>
          </cell>
          <cell r="I468">
            <v>2624.3</v>
          </cell>
          <cell r="J468">
            <v>93302</v>
          </cell>
          <cell r="K468" t="str">
            <v>MP</v>
          </cell>
        </row>
        <row r="469">
          <cell r="A469" t="str">
            <v>995166-SLR</v>
          </cell>
          <cell r="B469">
            <v>13751</v>
          </cell>
          <cell r="C469">
            <v>466.42</v>
          </cell>
          <cell r="D469">
            <v>49.03</v>
          </cell>
          <cell r="E469">
            <v>429</v>
          </cell>
          <cell r="F469">
            <v>819.12</v>
          </cell>
          <cell r="G469">
            <v>3503.55</v>
          </cell>
          <cell r="H469">
            <v>5267.1200000000008</v>
          </cell>
          <cell r="I469">
            <v>24509.9</v>
          </cell>
          <cell r="J469">
            <v>90083</v>
          </cell>
          <cell r="K469" t="str">
            <v>MP</v>
          </cell>
        </row>
        <row r="470">
          <cell r="A470" t="str">
            <v>995167-SLR</v>
          </cell>
          <cell r="B470">
            <v>13421</v>
          </cell>
          <cell r="C470">
            <v>13312.57</v>
          </cell>
          <cell r="D470">
            <v>129.58000000000001</v>
          </cell>
          <cell r="E470">
            <v>477</v>
          </cell>
          <cell r="F470">
            <v>731.8</v>
          </cell>
          <cell r="G470">
            <v>4440.3900000000003</v>
          </cell>
          <cell r="H470">
            <v>19091.34</v>
          </cell>
          <cell r="I470">
            <v>7816.53</v>
          </cell>
          <cell r="J470">
            <v>91064</v>
          </cell>
          <cell r="K470" t="str">
            <v>MP</v>
          </cell>
        </row>
        <row r="471">
          <cell r="A471" t="str">
            <v>995168-SLR</v>
          </cell>
          <cell r="B471">
            <v>13557</v>
          </cell>
          <cell r="C471">
            <v>638.36</v>
          </cell>
          <cell r="D471">
            <v>65.260000000000005</v>
          </cell>
          <cell r="E471">
            <v>477</v>
          </cell>
          <cell r="F471">
            <v>235.36</v>
          </cell>
          <cell r="G471">
            <v>780.6</v>
          </cell>
          <cell r="H471">
            <v>2196.58</v>
          </cell>
          <cell r="I471">
            <v>3945.54</v>
          </cell>
          <cell r="J471">
            <v>91868</v>
          </cell>
          <cell r="K471" t="str">
            <v>MP</v>
          </cell>
        </row>
        <row r="472">
          <cell r="A472" t="str">
            <v>995169-SLR</v>
          </cell>
          <cell r="B472">
            <v>13423</v>
          </cell>
          <cell r="C472">
            <v>1820.68</v>
          </cell>
          <cell r="D472">
            <v>128.32</v>
          </cell>
          <cell r="E472">
            <v>477</v>
          </cell>
          <cell r="F472">
            <v>433.2</v>
          </cell>
          <cell r="G472">
            <v>1757.89</v>
          </cell>
          <cell r="H472">
            <v>4617.09</v>
          </cell>
          <cell r="I472">
            <v>7740.92</v>
          </cell>
          <cell r="J472">
            <v>93022</v>
          </cell>
          <cell r="K472" t="str">
            <v>MP</v>
          </cell>
        </row>
        <row r="473">
          <cell r="A473" t="str">
            <v>995170-SLR</v>
          </cell>
          <cell r="B473">
            <v>13558</v>
          </cell>
          <cell r="C473">
            <v>511.1</v>
          </cell>
          <cell r="D473">
            <v>35.08</v>
          </cell>
          <cell r="E473">
            <v>477</v>
          </cell>
          <cell r="F473">
            <v>191.37</v>
          </cell>
          <cell r="G473">
            <v>500.91</v>
          </cell>
          <cell r="H473">
            <v>1715.4600000000003</v>
          </cell>
          <cell r="I473">
            <v>2121.0100000000002</v>
          </cell>
          <cell r="J473">
            <v>91163</v>
          </cell>
          <cell r="K473" t="str">
            <v>MP</v>
          </cell>
        </row>
        <row r="474">
          <cell r="A474" t="str">
            <v>995171-SLR</v>
          </cell>
          <cell r="B474">
            <v>13559</v>
          </cell>
          <cell r="C474">
            <v>511.1</v>
          </cell>
          <cell r="D474">
            <v>217.71</v>
          </cell>
          <cell r="E474">
            <v>477</v>
          </cell>
          <cell r="F474">
            <v>284.3</v>
          </cell>
          <cell r="G474">
            <v>2603.0500000000002</v>
          </cell>
          <cell r="H474">
            <v>4093.16</v>
          </cell>
          <cell r="I474">
            <v>13162.83</v>
          </cell>
          <cell r="J474">
            <v>91304</v>
          </cell>
          <cell r="K474" t="str">
            <v>MP</v>
          </cell>
        </row>
        <row r="475">
          <cell r="A475" t="str">
            <v>995173-SLR</v>
          </cell>
          <cell r="B475">
            <v>13527</v>
          </cell>
          <cell r="C475">
            <v>301.77999999999997</v>
          </cell>
          <cell r="D475">
            <v>9.0299999999999994</v>
          </cell>
          <cell r="E475">
            <v>477</v>
          </cell>
          <cell r="F475">
            <v>125</v>
          </cell>
          <cell r="G475">
            <v>516.87</v>
          </cell>
          <cell r="H475">
            <v>1429.6799999999998</v>
          </cell>
          <cell r="I475">
            <v>2413.7600000000002</v>
          </cell>
          <cell r="J475">
            <v>90424</v>
          </cell>
          <cell r="K475" t="str">
            <v>MP</v>
          </cell>
        </row>
        <row r="476">
          <cell r="A476" t="str">
            <v>995174-SLR</v>
          </cell>
          <cell r="B476">
            <v>13430</v>
          </cell>
          <cell r="C476">
            <v>300.45999999999998</v>
          </cell>
          <cell r="D476">
            <v>17.010000000000002</v>
          </cell>
          <cell r="E476">
            <v>477</v>
          </cell>
          <cell r="F476">
            <v>234.24</v>
          </cell>
          <cell r="G476">
            <v>862.91</v>
          </cell>
          <cell r="H476">
            <v>1891.62</v>
          </cell>
          <cell r="I476">
            <v>4232.12</v>
          </cell>
          <cell r="J476">
            <v>90424</v>
          </cell>
          <cell r="K476" t="str">
            <v>MP</v>
          </cell>
        </row>
        <row r="477">
          <cell r="A477" t="str">
            <v>995175-SLR</v>
          </cell>
          <cell r="B477">
            <v>13560</v>
          </cell>
          <cell r="C477">
            <v>293.29000000000002</v>
          </cell>
          <cell r="D477">
            <v>10.41</v>
          </cell>
          <cell r="E477">
            <v>477</v>
          </cell>
          <cell r="F477">
            <v>256.01</v>
          </cell>
          <cell r="G477">
            <v>771.31</v>
          </cell>
          <cell r="H477">
            <v>1808.02</v>
          </cell>
          <cell r="I477">
            <v>5205.6400000000003</v>
          </cell>
          <cell r="J477">
            <v>91250</v>
          </cell>
          <cell r="K477" t="str">
            <v>MP</v>
          </cell>
        </row>
        <row r="478">
          <cell r="A478" t="str">
            <v>995176-SLR</v>
          </cell>
          <cell r="B478">
            <v>13604</v>
          </cell>
          <cell r="C478">
            <v>19425.62</v>
          </cell>
          <cell r="D478">
            <v>100.89</v>
          </cell>
          <cell r="E478">
            <v>477</v>
          </cell>
          <cell r="F478">
            <v>1545.67</v>
          </cell>
          <cell r="G478">
            <v>6877.97</v>
          </cell>
          <cell r="H478">
            <v>28427.15</v>
          </cell>
          <cell r="I478">
            <v>37789.919999999998</v>
          </cell>
          <cell r="J478">
            <v>93249</v>
          </cell>
          <cell r="K478" t="str">
            <v>MP</v>
          </cell>
        </row>
        <row r="479">
          <cell r="A479" t="str">
            <v>995177-SLR</v>
          </cell>
          <cell r="B479">
            <v>13162</v>
          </cell>
          <cell r="C479">
            <v>130.74</v>
          </cell>
          <cell r="D479">
            <v>0</v>
          </cell>
          <cell r="E479">
            <v>0</v>
          </cell>
          <cell r="F479">
            <v>0</v>
          </cell>
          <cell r="G479">
            <v>650.21</v>
          </cell>
          <cell r="H479">
            <v>780.95</v>
          </cell>
          <cell r="I479">
            <v>952.95</v>
          </cell>
          <cell r="J479">
            <v>91814</v>
          </cell>
          <cell r="K479" t="str">
            <v>MP</v>
          </cell>
        </row>
        <row r="480">
          <cell r="A480" t="str">
            <v>995178-SLR</v>
          </cell>
          <cell r="B480">
            <v>13235</v>
          </cell>
          <cell r="C480">
            <v>0</v>
          </cell>
          <cell r="D480">
            <v>0</v>
          </cell>
          <cell r="E480">
            <v>19</v>
          </cell>
          <cell r="F480">
            <v>0</v>
          </cell>
          <cell r="G480">
            <v>486.61</v>
          </cell>
          <cell r="H480">
            <v>505.61</v>
          </cell>
          <cell r="I480">
            <v>811.02</v>
          </cell>
          <cell r="J480">
            <v>93050</v>
          </cell>
          <cell r="K480" t="str">
            <v>MP</v>
          </cell>
        </row>
        <row r="481">
          <cell r="A481" t="str">
            <v>995179-SLR</v>
          </cell>
          <cell r="B481">
            <v>13161</v>
          </cell>
          <cell r="C481">
            <v>154.38</v>
          </cell>
          <cell r="D481">
            <v>0</v>
          </cell>
          <cell r="E481">
            <v>0</v>
          </cell>
          <cell r="F481">
            <v>0</v>
          </cell>
          <cell r="G481">
            <v>394.52</v>
          </cell>
          <cell r="H481">
            <v>548.9</v>
          </cell>
          <cell r="I481">
            <v>503.16</v>
          </cell>
          <cell r="J481">
            <v>92210</v>
          </cell>
          <cell r="K481" t="str">
            <v>MP</v>
          </cell>
        </row>
        <row r="482">
          <cell r="A482" t="str">
            <v>995180-SLR</v>
          </cell>
          <cell r="B482">
            <v>13311</v>
          </cell>
          <cell r="C482">
            <v>234.52</v>
          </cell>
          <cell r="D482">
            <v>36.25</v>
          </cell>
          <cell r="E482">
            <v>477</v>
          </cell>
          <cell r="F482">
            <v>664.63</v>
          </cell>
          <cell r="G482">
            <v>2542.29</v>
          </cell>
          <cell r="H482">
            <v>3954.69</v>
          </cell>
          <cell r="I482">
            <v>17888.43</v>
          </cell>
          <cell r="J482">
            <v>93227</v>
          </cell>
          <cell r="K482" t="str">
            <v>MP</v>
          </cell>
        </row>
        <row r="483">
          <cell r="A483" t="str">
            <v>995181-SLR</v>
          </cell>
          <cell r="B483">
            <v>13561</v>
          </cell>
          <cell r="C483">
            <v>201.66</v>
          </cell>
          <cell r="D483">
            <v>2.34</v>
          </cell>
          <cell r="E483">
            <v>477</v>
          </cell>
          <cell r="F483">
            <v>162.88</v>
          </cell>
          <cell r="G483">
            <v>178.11</v>
          </cell>
          <cell r="H483">
            <v>1021.99</v>
          </cell>
          <cell r="I483">
            <v>1166.04</v>
          </cell>
          <cell r="J483">
            <v>90219</v>
          </cell>
          <cell r="K483" t="str">
            <v>MP</v>
          </cell>
        </row>
        <row r="484">
          <cell r="A484" t="str">
            <v>995182-SLR</v>
          </cell>
          <cell r="B484">
            <v>13485</v>
          </cell>
          <cell r="C484">
            <v>446.36</v>
          </cell>
          <cell r="D484">
            <v>20.41</v>
          </cell>
          <cell r="E484">
            <v>477</v>
          </cell>
          <cell r="F484">
            <v>481.99</v>
          </cell>
          <cell r="G484">
            <v>2071.61</v>
          </cell>
          <cell r="H484">
            <v>3497.37</v>
          </cell>
          <cell r="I484">
            <v>10206.27</v>
          </cell>
          <cell r="J484">
            <v>90390</v>
          </cell>
          <cell r="K484" t="str">
            <v>MP</v>
          </cell>
        </row>
        <row r="485">
          <cell r="A485" t="str">
            <v>995183-SLR</v>
          </cell>
          <cell r="B485">
            <v>13431</v>
          </cell>
          <cell r="C485">
            <v>197.18</v>
          </cell>
          <cell r="D485">
            <v>9.41</v>
          </cell>
          <cell r="E485">
            <v>477</v>
          </cell>
          <cell r="F485">
            <v>238.1</v>
          </cell>
          <cell r="G485">
            <v>895.58</v>
          </cell>
          <cell r="H485">
            <v>1817.27</v>
          </cell>
          <cell r="I485">
            <v>4506.96</v>
          </cell>
          <cell r="J485">
            <v>91468</v>
          </cell>
          <cell r="K485" t="str">
            <v>MP</v>
          </cell>
        </row>
        <row r="486">
          <cell r="A486" t="str">
            <v>995184-SLR</v>
          </cell>
          <cell r="B486">
            <v>13432</v>
          </cell>
          <cell r="C486">
            <v>230.04</v>
          </cell>
          <cell r="D486">
            <v>35.869999999999997</v>
          </cell>
          <cell r="E486">
            <v>477</v>
          </cell>
          <cell r="F486">
            <v>665.63</v>
          </cell>
          <cell r="G486">
            <v>2548.5100000000002</v>
          </cell>
          <cell r="H486">
            <v>3957.05</v>
          </cell>
          <cell r="I486">
            <v>17937.7</v>
          </cell>
          <cell r="J486">
            <v>90512</v>
          </cell>
          <cell r="K486" t="str">
            <v>MP</v>
          </cell>
        </row>
        <row r="487">
          <cell r="A487" t="str">
            <v>995186-SLR</v>
          </cell>
          <cell r="B487">
            <v>13714</v>
          </cell>
          <cell r="C487">
            <v>10166.700000000001</v>
          </cell>
          <cell r="D487">
            <v>19.91</v>
          </cell>
          <cell r="E487">
            <v>429</v>
          </cell>
          <cell r="F487">
            <v>709.21</v>
          </cell>
          <cell r="G487">
            <v>2618.27</v>
          </cell>
          <cell r="H487">
            <v>13943.09</v>
          </cell>
          <cell r="I487">
            <v>9953.93</v>
          </cell>
          <cell r="J487">
            <v>93049</v>
          </cell>
          <cell r="K487" t="str">
            <v>MP</v>
          </cell>
        </row>
        <row r="488">
          <cell r="A488" t="str">
            <v>995189-SLR</v>
          </cell>
          <cell r="B488">
            <v>13715</v>
          </cell>
          <cell r="C488">
            <v>239.8</v>
          </cell>
          <cell r="D488">
            <v>3.5</v>
          </cell>
          <cell r="E488">
            <v>429</v>
          </cell>
          <cell r="F488">
            <v>171.56</v>
          </cell>
          <cell r="G488">
            <v>245.81</v>
          </cell>
          <cell r="H488">
            <v>1089.6699999999998</v>
          </cell>
          <cell r="I488">
            <v>1512.48</v>
          </cell>
          <cell r="J488">
            <v>93284</v>
          </cell>
          <cell r="K488" t="str">
            <v>MP</v>
          </cell>
        </row>
        <row r="489">
          <cell r="A489" t="str">
            <v>995190-SLR</v>
          </cell>
          <cell r="B489">
            <v>13483</v>
          </cell>
          <cell r="C489">
            <v>579.33000000000004</v>
          </cell>
          <cell r="D489">
            <v>48.81</v>
          </cell>
          <cell r="E489">
            <v>477</v>
          </cell>
          <cell r="F489">
            <v>819.27</v>
          </cell>
          <cell r="G489">
            <v>3504.5</v>
          </cell>
          <cell r="H489">
            <v>5428.91</v>
          </cell>
          <cell r="I489">
            <v>24404.01</v>
          </cell>
          <cell r="J489">
            <v>93302</v>
          </cell>
          <cell r="K489" t="str">
            <v>MP</v>
          </cell>
        </row>
        <row r="490">
          <cell r="A490" t="str">
            <v>995191-SLR</v>
          </cell>
          <cell r="B490">
            <v>13562</v>
          </cell>
          <cell r="C490">
            <v>591.29</v>
          </cell>
          <cell r="D490">
            <v>618.19000000000005</v>
          </cell>
          <cell r="E490">
            <v>477</v>
          </cell>
          <cell r="F490">
            <v>7237.88</v>
          </cell>
          <cell r="G490">
            <v>43442.5</v>
          </cell>
          <cell r="H490">
            <v>52366.86</v>
          </cell>
          <cell r="I490">
            <v>309094.07</v>
          </cell>
          <cell r="J490">
            <v>90097</v>
          </cell>
          <cell r="K490" t="str">
            <v>MP</v>
          </cell>
        </row>
        <row r="491">
          <cell r="A491" t="str">
            <v>995192-SLR</v>
          </cell>
          <cell r="B491">
            <v>13433</v>
          </cell>
          <cell r="C491">
            <v>206.01</v>
          </cell>
          <cell r="D491">
            <v>1.92</v>
          </cell>
          <cell r="E491">
            <v>477</v>
          </cell>
          <cell r="F491">
            <v>153.59</v>
          </cell>
          <cell r="G491">
            <v>181.87</v>
          </cell>
          <cell r="H491">
            <v>1020.39</v>
          </cell>
          <cell r="I491">
            <v>749.28</v>
          </cell>
          <cell r="J491">
            <v>90402</v>
          </cell>
          <cell r="K491" t="str">
            <v>MP</v>
          </cell>
        </row>
        <row r="492">
          <cell r="A492" t="str">
            <v>995193-SLR</v>
          </cell>
          <cell r="B492">
            <v>13434</v>
          </cell>
          <cell r="C492">
            <v>396.16</v>
          </cell>
          <cell r="D492">
            <v>8.36</v>
          </cell>
          <cell r="E492">
            <v>477</v>
          </cell>
          <cell r="F492">
            <v>235.16</v>
          </cell>
          <cell r="G492">
            <v>641.6</v>
          </cell>
          <cell r="H492">
            <v>1758.2800000000002</v>
          </cell>
          <cell r="I492">
            <v>4178.33</v>
          </cell>
          <cell r="J492">
            <v>92243</v>
          </cell>
          <cell r="K492" t="str">
            <v>MP</v>
          </cell>
        </row>
        <row r="493">
          <cell r="A493" t="str">
            <v>995194-SLR</v>
          </cell>
          <cell r="B493">
            <v>13486</v>
          </cell>
          <cell r="C493">
            <v>635.65</v>
          </cell>
          <cell r="D493">
            <v>4.51</v>
          </cell>
          <cell r="E493">
            <v>477</v>
          </cell>
          <cell r="F493">
            <v>182.93</v>
          </cell>
          <cell r="G493">
            <v>271.33999999999997</v>
          </cell>
          <cell r="H493">
            <v>1571.4299999999998</v>
          </cell>
          <cell r="I493">
            <v>1620.98</v>
          </cell>
          <cell r="J493">
            <v>93182</v>
          </cell>
          <cell r="K493" t="str">
            <v>MP</v>
          </cell>
        </row>
        <row r="494">
          <cell r="A494" t="str">
            <v>995195-SLR</v>
          </cell>
          <cell r="B494">
            <v>13528</v>
          </cell>
          <cell r="C494">
            <v>216.9</v>
          </cell>
          <cell r="D494">
            <v>0.04</v>
          </cell>
          <cell r="E494">
            <v>477</v>
          </cell>
          <cell r="F494">
            <v>137.34</v>
          </cell>
          <cell r="G494">
            <v>7.05</v>
          </cell>
          <cell r="H494">
            <v>838.33</v>
          </cell>
          <cell r="I494">
            <v>18.22</v>
          </cell>
          <cell r="J494">
            <v>93316</v>
          </cell>
          <cell r="K494" t="str">
            <v>MP</v>
          </cell>
        </row>
        <row r="495">
          <cell r="A495" t="str">
            <v>995196-SLR</v>
          </cell>
          <cell r="B495">
            <v>13716</v>
          </cell>
          <cell r="C495">
            <v>246.24</v>
          </cell>
          <cell r="D495">
            <v>4.04</v>
          </cell>
          <cell r="E495">
            <v>477</v>
          </cell>
          <cell r="F495">
            <v>183.12</v>
          </cell>
          <cell r="G495">
            <v>431.28</v>
          </cell>
          <cell r="H495">
            <v>1341.6799999999998</v>
          </cell>
          <cell r="I495">
            <v>2019.6</v>
          </cell>
          <cell r="J495">
            <v>93457</v>
          </cell>
          <cell r="K495" t="str">
            <v>MP</v>
          </cell>
        </row>
        <row r="496">
          <cell r="A496" t="str">
            <v>995197-SLR</v>
          </cell>
          <cell r="B496">
            <v>13529</v>
          </cell>
          <cell r="C496">
            <v>150.88999999999999</v>
          </cell>
          <cell r="D496">
            <v>0.34</v>
          </cell>
          <cell r="E496">
            <v>477</v>
          </cell>
          <cell r="F496">
            <v>139.36000000000001</v>
          </cell>
          <cell r="G496">
            <v>12.99</v>
          </cell>
          <cell r="H496">
            <v>780.58</v>
          </cell>
          <cell r="I496">
            <v>173.52</v>
          </cell>
          <cell r="J496">
            <v>93308</v>
          </cell>
          <cell r="K496" t="str">
            <v>MP</v>
          </cell>
        </row>
        <row r="497">
          <cell r="A497" t="str">
            <v>995198-SLR</v>
          </cell>
          <cell r="B497">
            <v>13530</v>
          </cell>
          <cell r="C497">
            <v>150.88999999999999</v>
          </cell>
          <cell r="D497">
            <v>21.14</v>
          </cell>
          <cell r="E497">
            <v>477</v>
          </cell>
          <cell r="F497">
            <v>485.14</v>
          </cell>
          <cell r="G497">
            <v>2041.29</v>
          </cell>
          <cell r="H497">
            <v>3175.46</v>
          </cell>
          <cell r="I497">
            <v>10571.59</v>
          </cell>
          <cell r="J497">
            <v>90953</v>
          </cell>
          <cell r="K497" t="str">
            <v>MP</v>
          </cell>
        </row>
        <row r="498">
          <cell r="A498" t="str">
            <v>995199-SLR</v>
          </cell>
          <cell r="B498">
            <v>13366</v>
          </cell>
          <cell r="C498">
            <v>604.4</v>
          </cell>
          <cell r="D498">
            <v>11.35</v>
          </cell>
          <cell r="E498">
            <v>477</v>
          </cell>
          <cell r="F498">
            <v>260.07</v>
          </cell>
          <cell r="G498">
            <v>1080.32</v>
          </cell>
          <cell r="H498">
            <v>2433.14</v>
          </cell>
          <cell r="I498">
            <v>5070.13</v>
          </cell>
          <cell r="J498">
            <v>91591</v>
          </cell>
          <cell r="K498" t="str">
            <v>MP</v>
          </cell>
        </row>
        <row r="499">
          <cell r="A499" t="str">
            <v>995200-SLR</v>
          </cell>
          <cell r="B499">
            <v>13564</v>
          </cell>
          <cell r="C499">
            <v>188.61</v>
          </cell>
          <cell r="D499">
            <v>29.88</v>
          </cell>
          <cell r="E499">
            <v>477</v>
          </cell>
          <cell r="F499">
            <v>597.07000000000005</v>
          </cell>
          <cell r="G499">
            <v>2879.72</v>
          </cell>
          <cell r="H499">
            <v>4172.28</v>
          </cell>
          <cell r="I499">
            <v>14937.91</v>
          </cell>
          <cell r="J499">
            <v>90468</v>
          </cell>
          <cell r="K499" t="str">
            <v>MP</v>
          </cell>
        </row>
        <row r="500">
          <cell r="A500" t="str">
            <v>995201-SLR</v>
          </cell>
          <cell r="B500">
            <v>13565</v>
          </cell>
          <cell r="C500">
            <v>183.89</v>
          </cell>
          <cell r="D500">
            <v>12.22</v>
          </cell>
          <cell r="E500">
            <v>477</v>
          </cell>
          <cell r="F500">
            <v>287.72000000000003</v>
          </cell>
          <cell r="G500">
            <v>882.99</v>
          </cell>
          <cell r="H500">
            <v>1843.8200000000002</v>
          </cell>
          <cell r="I500">
            <v>6110.96</v>
          </cell>
          <cell r="J500">
            <v>93023</v>
          </cell>
          <cell r="K500" t="str">
            <v>MP</v>
          </cell>
        </row>
        <row r="501">
          <cell r="A501" t="str">
            <v>995202-SLR</v>
          </cell>
          <cell r="B501">
            <v>13531</v>
          </cell>
          <cell r="C501">
            <v>245.19</v>
          </cell>
          <cell r="D501">
            <v>116.94</v>
          </cell>
          <cell r="E501">
            <v>477</v>
          </cell>
          <cell r="F501">
            <v>1574.23</v>
          </cell>
          <cell r="G501">
            <v>8202.0499999999993</v>
          </cell>
          <cell r="H501">
            <v>10615.41</v>
          </cell>
          <cell r="I501">
            <v>58223.91</v>
          </cell>
          <cell r="J501">
            <v>90062</v>
          </cell>
          <cell r="K501" t="str">
            <v>MP</v>
          </cell>
        </row>
        <row r="502">
          <cell r="A502" t="str">
            <v>995203-SLR</v>
          </cell>
          <cell r="B502">
            <v>13534</v>
          </cell>
          <cell r="C502">
            <v>363.07</v>
          </cell>
          <cell r="D502">
            <v>3.75</v>
          </cell>
          <cell r="E502">
            <v>477</v>
          </cell>
          <cell r="F502">
            <v>174.25</v>
          </cell>
          <cell r="G502">
            <v>56.27</v>
          </cell>
          <cell r="H502">
            <v>1074.3399999999999</v>
          </cell>
          <cell r="I502">
            <v>1508.88</v>
          </cell>
          <cell r="J502">
            <v>90236</v>
          </cell>
          <cell r="K502" t="str">
            <v>MP</v>
          </cell>
        </row>
        <row r="503">
          <cell r="A503" t="str">
            <v>995204-SLR</v>
          </cell>
          <cell r="B503">
            <v>13535</v>
          </cell>
          <cell r="C503">
            <v>183.89</v>
          </cell>
          <cell r="D503">
            <v>0.83</v>
          </cell>
          <cell r="E503">
            <v>477</v>
          </cell>
          <cell r="F503">
            <v>145.53</v>
          </cell>
          <cell r="G503">
            <v>83.9</v>
          </cell>
          <cell r="H503">
            <v>891.15</v>
          </cell>
          <cell r="I503">
            <v>414.56</v>
          </cell>
          <cell r="J503">
            <v>93437</v>
          </cell>
          <cell r="K503" t="str">
            <v>MP</v>
          </cell>
        </row>
        <row r="504">
          <cell r="A504" t="str">
            <v>995205-SLR</v>
          </cell>
          <cell r="B504">
            <v>13435</v>
          </cell>
          <cell r="C504">
            <v>1989.07</v>
          </cell>
          <cell r="D504">
            <v>18.850000000000001</v>
          </cell>
          <cell r="E504">
            <v>477</v>
          </cell>
          <cell r="F504">
            <v>427.33</v>
          </cell>
          <cell r="G504">
            <v>1794.44</v>
          </cell>
          <cell r="H504">
            <v>4706.6900000000005</v>
          </cell>
          <cell r="I504">
            <v>7436.48</v>
          </cell>
          <cell r="J504">
            <v>92285</v>
          </cell>
          <cell r="K504" t="str">
            <v>MP</v>
          </cell>
        </row>
        <row r="505">
          <cell r="A505" t="str">
            <v>995206-SLR</v>
          </cell>
          <cell r="B505">
            <v>13536</v>
          </cell>
          <cell r="C505">
            <v>183.89</v>
          </cell>
          <cell r="D505">
            <v>5.13</v>
          </cell>
          <cell r="E505">
            <v>477</v>
          </cell>
          <cell r="F505">
            <v>189.77</v>
          </cell>
          <cell r="G505">
            <v>359.17</v>
          </cell>
          <cell r="H505">
            <v>1214.96</v>
          </cell>
          <cell r="I505">
            <v>2376.4899999999998</v>
          </cell>
          <cell r="J505">
            <v>91682</v>
          </cell>
          <cell r="K505" t="str">
            <v>MP</v>
          </cell>
        </row>
        <row r="506">
          <cell r="A506" t="str">
            <v>995208-SLR</v>
          </cell>
          <cell r="B506">
            <v>13537</v>
          </cell>
          <cell r="C506">
            <v>210.55</v>
          </cell>
          <cell r="D506">
            <v>35.04</v>
          </cell>
          <cell r="E506">
            <v>477</v>
          </cell>
          <cell r="F506">
            <v>651.15</v>
          </cell>
          <cell r="G506">
            <v>2458.4</v>
          </cell>
          <cell r="H506">
            <v>3832.1400000000003</v>
          </cell>
          <cell r="I506">
            <v>17314.400000000001</v>
          </cell>
          <cell r="J506">
            <v>91923</v>
          </cell>
          <cell r="K506" t="str">
            <v>MP</v>
          </cell>
        </row>
        <row r="507">
          <cell r="A507" t="str">
            <v>995209-SLR</v>
          </cell>
          <cell r="B507">
            <v>13538</v>
          </cell>
          <cell r="C507">
            <v>216.9</v>
          </cell>
          <cell r="D507">
            <v>27.59</v>
          </cell>
          <cell r="E507">
            <v>477</v>
          </cell>
          <cell r="F507">
            <v>567.1</v>
          </cell>
          <cell r="G507">
            <v>1935.42</v>
          </cell>
          <cell r="H507">
            <v>3224.01</v>
          </cell>
          <cell r="I507">
            <v>13579.92</v>
          </cell>
          <cell r="J507">
            <v>90121</v>
          </cell>
          <cell r="K507" t="str">
            <v>MP</v>
          </cell>
        </row>
        <row r="508">
          <cell r="A508" t="str">
            <v>995210-SLR</v>
          </cell>
          <cell r="B508">
            <v>13605</v>
          </cell>
          <cell r="C508">
            <v>183.89</v>
          </cell>
          <cell r="D508">
            <v>3.32</v>
          </cell>
          <cell r="E508">
            <v>477</v>
          </cell>
          <cell r="F508">
            <v>169.41</v>
          </cell>
          <cell r="G508">
            <v>232.44</v>
          </cell>
          <cell r="H508">
            <v>1066.06</v>
          </cell>
          <cell r="I508">
            <v>1473.04</v>
          </cell>
          <cell r="J508">
            <v>91919</v>
          </cell>
          <cell r="K508" t="str">
            <v>MP</v>
          </cell>
        </row>
        <row r="509">
          <cell r="A509" t="str">
            <v>995211-SLR</v>
          </cell>
          <cell r="B509">
            <v>13474</v>
          </cell>
          <cell r="C509">
            <v>225.56</v>
          </cell>
          <cell r="D509">
            <v>3.08</v>
          </cell>
          <cell r="E509">
            <v>477</v>
          </cell>
          <cell r="F509">
            <v>155.6</v>
          </cell>
          <cell r="G509">
            <v>198.86</v>
          </cell>
          <cell r="H509">
            <v>1060.0999999999999</v>
          </cell>
          <cell r="I509">
            <v>819.41</v>
          </cell>
          <cell r="J509">
            <v>93454</v>
          </cell>
          <cell r="K509" t="str">
            <v>MP</v>
          </cell>
        </row>
        <row r="510">
          <cell r="A510" t="str">
            <v>995212-SLR</v>
          </cell>
          <cell r="B510">
            <v>13370</v>
          </cell>
          <cell r="C510">
            <v>203.42</v>
          </cell>
          <cell r="D510">
            <v>18.170000000000002</v>
          </cell>
          <cell r="E510">
            <v>477</v>
          </cell>
          <cell r="F510">
            <v>411.84</v>
          </cell>
          <cell r="G510">
            <v>1910.26</v>
          </cell>
          <cell r="H510">
            <v>3020.6899999999996</v>
          </cell>
          <cell r="I510">
            <v>8874.89</v>
          </cell>
          <cell r="J510">
            <v>91681</v>
          </cell>
          <cell r="K510" t="str">
            <v>MP</v>
          </cell>
        </row>
        <row r="511">
          <cell r="A511" t="str">
            <v>995213-SLR</v>
          </cell>
          <cell r="B511">
            <v>13371</v>
          </cell>
          <cell r="C511">
            <v>615</v>
          </cell>
          <cell r="D511">
            <v>2.23</v>
          </cell>
          <cell r="E511">
            <v>477</v>
          </cell>
          <cell r="F511">
            <v>157.18</v>
          </cell>
          <cell r="G511">
            <v>189.86</v>
          </cell>
          <cell r="H511">
            <v>1441.27</v>
          </cell>
          <cell r="I511">
            <v>499.57</v>
          </cell>
          <cell r="J511">
            <v>92309</v>
          </cell>
          <cell r="K511" t="str">
            <v>MP</v>
          </cell>
        </row>
        <row r="512">
          <cell r="A512" t="str">
            <v>995214-SLR</v>
          </cell>
          <cell r="B512">
            <v>13372</v>
          </cell>
          <cell r="C512">
            <v>208.15</v>
          </cell>
          <cell r="D512">
            <v>3.86</v>
          </cell>
          <cell r="E512">
            <v>477</v>
          </cell>
          <cell r="F512">
            <v>175.59</v>
          </cell>
          <cell r="G512">
            <v>367.64</v>
          </cell>
          <cell r="H512">
            <v>1232.24</v>
          </cell>
          <cell r="I512">
            <v>1722.94</v>
          </cell>
          <cell r="J512">
            <v>91591</v>
          </cell>
          <cell r="K512" t="str">
            <v>MP</v>
          </cell>
        </row>
        <row r="513">
          <cell r="A513" t="str">
            <v>995216-SLR</v>
          </cell>
          <cell r="B513">
            <v>13873</v>
          </cell>
          <cell r="C513">
            <v>1289.98</v>
          </cell>
          <cell r="D513">
            <v>911.72</v>
          </cell>
          <cell r="E513">
            <v>429</v>
          </cell>
          <cell r="F513">
            <v>1504.32</v>
          </cell>
          <cell r="G513">
            <v>7212.23</v>
          </cell>
          <cell r="H513">
            <v>11347.25</v>
          </cell>
          <cell r="I513">
            <v>54078</v>
          </cell>
          <cell r="J513">
            <v>91384</v>
          </cell>
          <cell r="K513" t="str">
            <v>MP</v>
          </cell>
        </row>
        <row r="514">
          <cell r="A514" t="str">
            <v>995217-SLR</v>
          </cell>
          <cell r="B514">
            <v>13436</v>
          </cell>
          <cell r="C514">
            <v>580.79999999999995</v>
          </cell>
          <cell r="D514">
            <v>13.71</v>
          </cell>
          <cell r="E514">
            <v>477</v>
          </cell>
          <cell r="F514">
            <v>251.02</v>
          </cell>
          <cell r="G514">
            <v>1304.28</v>
          </cell>
          <cell r="H514">
            <v>2626.81</v>
          </cell>
          <cell r="I514">
            <v>6270.12</v>
          </cell>
          <cell r="J514">
            <v>93050</v>
          </cell>
          <cell r="K514" t="str">
            <v>MP</v>
          </cell>
        </row>
        <row r="515">
          <cell r="A515" t="str">
            <v>995218-SLR</v>
          </cell>
          <cell r="B515">
            <v>13373</v>
          </cell>
          <cell r="C515">
            <v>703.56</v>
          </cell>
          <cell r="D515">
            <v>11.33</v>
          </cell>
          <cell r="E515">
            <v>477</v>
          </cell>
          <cell r="F515">
            <v>199.86</v>
          </cell>
          <cell r="G515">
            <v>572.66</v>
          </cell>
          <cell r="H515">
            <v>1964.4099999999999</v>
          </cell>
          <cell r="I515">
            <v>2304.39</v>
          </cell>
          <cell r="J515">
            <v>90257</v>
          </cell>
          <cell r="K515" t="str">
            <v>MP</v>
          </cell>
        </row>
        <row r="516">
          <cell r="A516" t="str">
            <v>995220-SLR</v>
          </cell>
          <cell r="B516">
            <v>13566</v>
          </cell>
          <cell r="C516">
            <v>1531.93</v>
          </cell>
          <cell r="D516">
            <v>34.5</v>
          </cell>
          <cell r="E516">
            <v>477</v>
          </cell>
          <cell r="F516">
            <v>644.97</v>
          </cell>
          <cell r="G516">
            <v>2199.27</v>
          </cell>
          <cell r="H516">
            <v>4887.67</v>
          </cell>
          <cell r="I516">
            <v>15718.76</v>
          </cell>
          <cell r="J516">
            <v>92282</v>
          </cell>
          <cell r="K516" t="str">
            <v>MP</v>
          </cell>
        </row>
        <row r="517">
          <cell r="A517" t="str">
            <v>995221-SLR</v>
          </cell>
          <cell r="B517">
            <v>13375</v>
          </cell>
          <cell r="C517">
            <v>170.63</v>
          </cell>
          <cell r="D517">
            <v>7.53</v>
          </cell>
          <cell r="E517">
            <v>477</v>
          </cell>
          <cell r="F517">
            <v>177.08</v>
          </cell>
          <cell r="G517">
            <v>280.19</v>
          </cell>
          <cell r="H517">
            <v>1112.43</v>
          </cell>
          <cell r="I517">
            <v>1826.77</v>
          </cell>
          <cell r="J517">
            <v>93081</v>
          </cell>
          <cell r="K517" t="str">
            <v>MP</v>
          </cell>
        </row>
        <row r="518">
          <cell r="A518" t="str">
            <v>995222-SLR</v>
          </cell>
          <cell r="B518">
            <v>13376</v>
          </cell>
          <cell r="C518">
            <v>170.63</v>
          </cell>
          <cell r="D518">
            <v>1.36</v>
          </cell>
          <cell r="E518">
            <v>477</v>
          </cell>
          <cell r="F518">
            <v>140.21</v>
          </cell>
          <cell r="G518">
            <v>68.95</v>
          </cell>
          <cell r="H518">
            <v>858.15000000000009</v>
          </cell>
          <cell r="I518">
            <v>191.55</v>
          </cell>
          <cell r="J518">
            <v>93013</v>
          </cell>
          <cell r="K518" t="str">
            <v>MP</v>
          </cell>
        </row>
        <row r="519">
          <cell r="A519" t="str">
            <v>995223-SLR</v>
          </cell>
          <cell r="B519">
            <v>13438</v>
          </cell>
          <cell r="C519">
            <v>349.47</v>
          </cell>
          <cell r="D519">
            <v>2.08</v>
          </cell>
          <cell r="E519">
            <v>477</v>
          </cell>
          <cell r="F519">
            <v>170.03</v>
          </cell>
          <cell r="G519">
            <v>286.99</v>
          </cell>
          <cell r="H519">
            <v>1285.57</v>
          </cell>
          <cell r="I519">
            <v>1335.35</v>
          </cell>
          <cell r="J519">
            <v>90600</v>
          </cell>
          <cell r="K519" t="str">
            <v>MP</v>
          </cell>
        </row>
        <row r="520">
          <cell r="A520" t="str">
            <v>995224-SLR</v>
          </cell>
          <cell r="B520">
            <v>0</v>
          </cell>
          <cell r="C520">
            <v>555.74</v>
          </cell>
          <cell r="D520">
            <v>68.790000000000006</v>
          </cell>
          <cell r="E520">
            <v>477</v>
          </cell>
          <cell r="F520">
            <v>349</v>
          </cell>
          <cell r="G520">
            <v>6676.67</v>
          </cell>
          <cell r="H520">
            <v>8127.2</v>
          </cell>
          <cell r="I520">
            <v>34515.629999999997</v>
          </cell>
          <cell r="J520">
            <v>96034</v>
          </cell>
          <cell r="K520" t="str">
            <v>MP</v>
          </cell>
        </row>
        <row r="521">
          <cell r="A521" t="str">
            <v>995225-SLR</v>
          </cell>
          <cell r="B521">
            <v>13312</v>
          </cell>
          <cell r="C521">
            <v>216.45</v>
          </cell>
          <cell r="D521">
            <v>81.459999999999994</v>
          </cell>
          <cell r="E521">
            <v>477</v>
          </cell>
          <cell r="F521">
            <v>1174.3800000000001</v>
          </cell>
          <cell r="G521">
            <v>1483.54</v>
          </cell>
          <cell r="H521">
            <v>3432.83</v>
          </cell>
          <cell r="I521">
            <v>40516.99</v>
          </cell>
          <cell r="J521">
            <v>91471</v>
          </cell>
          <cell r="K521" t="str">
            <v>MP</v>
          </cell>
        </row>
        <row r="522">
          <cell r="A522" t="str">
            <v>995226-SLR</v>
          </cell>
          <cell r="B522">
            <v>13377</v>
          </cell>
          <cell r="C522">
            <v>1402.57</v>
          </cell>
          <cell r="D522">
            <v>15.21</v>
          </cell>
          <cell r="E522">
            <v>477</v>
          </cell>
          <cell r="F522">
            <v>346.37</v>
          </cell>
          <cell r="G522">
            <v>1372.52</v>
          </cell>
          <cell r="H522">
            <v>3613.67</v>
          </cell>
          <cell r="I522">
            <v>6207.35</v>
          </cell>
          <cell r="J522">
            <v>92243</v>
          </cell>
          <cell r="K522" t="str">
            <v>MP</v>
          </cell>
        </row>
        <row r="523">
          <cell r="A523" t="str">
            <v>995227-SLR</v>
          </cell>
          <cell r="B523">
            <v>13251</v>
          </cell>
          <cell r="C523">
            <v>0</v>
          </cell>
          <cell r="D523">
            <v>0</v>
          </cell>
          <cell r="E523">
            <v>10</v>
          </cell>
          <cell r="F523">
            <v>0</v>
          </cell>
          <cell r="G523">
            <v>460.1</v>
          </cell>
          <cell r="H523">
            <v>470.1</v>
          </cell>
          <cell r="I523">
            <v>766.84</v>
          </cell>
          <cell r="J523">
            <v>93193</v>
          </cell>
          <cell r="K523" t="str">
            <v>MP</v>
          </cell>
        </row>
        <row r="524">
          <cell r="A524" t="str">
            <v>995228-SLR</v>
          </cell>
          <cell r="B524">
            <v>13568</v>
          </cell>
          <cell r="C524">
            <v>630.37</v>
          </cell>
          <cell r="D524">
            <v>54.87</v>
          </cell>
          <cell r="E524">
            <v>477</v>
          </cell>
          <cell r="F524">
            <v>221.01</v>
          </cell>
          <cell r="G524">
            <v>672.18</v>
          </cell>
          <cell r="H524">
            <v>2055.4299999999998</v>
          </cell>
          <cell r="I524">
            <v>3316.99</v>
          </cell>
          <cell r="J524">
            <v>91553</v>
          </cell>
          <cell r="K524" t="str">
            <v>MP</v>
          </cell>
        </row>
        <row r="525">
          <cell r="A525" t="str">
            <v>995230-SLR</v>
          </cell>
          <cell r="B525">
            <v>13439</v>
          </cell>
          <cell r="C525">
            <v>776.44</v>
          </cell>
          <cell r="D525">
            <v>18.850000000000001</v>
          </cell>
          <cell r="E525">
            <v>477</v>
          </cell>
          <cell r="F525">
            <v>461.88</v>
          </cell>
          <cell r="G525">
            <v>1851.96</v>
          </cell>
          <cell r="H525">
            <v>3586.13</v>
          </cell>
          <cell r="I525">
            <v>9426.11</v>
          </cell>
          <cell r="J525">
            <v>93022</v>
          </cell>
          <cell r="K525" t="str">
            <v>MP</v>
          </cell>
        </row>
        <row r="526">
          <cell r="A526" t="str">
            <v>995231-SLR</v>
          </cell>
          <cell r="B526">
            <v>13663</v>
          </cell>
          <cell r="C526">
            <v>294.07</v>
          </cell>
          <cell r="D526">
            <v>15.73</v>
          </cell>
          <cell r="E526">
            <v>429</v>
          </cell>
          <cell r="F526">
            <v>357.83</v>
          </cell>
          <cell r="G526">
            <v>1118.45</v>
          </cell>
          <cell r="H526">
            <v>2215.08</v>
          </cell>
          <cell r="I526">
            <v>7572.77</v>
          </cell>
          <cell r="J526">
            <v>91395</v>
          </cell>
          <cell r="K526" t="str">
            <v>MP</v>
          </cell>
        </row>
        <row r="527">
          <cell r="A527" t="str">
            <v>995233-SLR</v>
          </cell>
          <cell r="B527">
            <v>13314</v>
          </cell>
          <cell r="C527">
            <v>150.58000000000001</v>
          </cell>
          <cell r="D527">
            <v>19.57</v>
          </cell>
          <cell r="E527">
            <v>477</v>
          </cell>
          <cell r="F527">
            <v>450.17</v>
          </cell>
          <cell r="G527">
            <v>1394.06</v>
          </cell>
          <cell r="H527">
            <v>2491.38</v>
          </cell>
          <cell r="I527">
            <v>9787.44</v>
          </cell>
          <cell r="J527">
            <v>93043</v>
          </cell>
          <cell r="K527" t="str">
            <v>MP</v>
          </cell>
        </row>
        <row r="528">
          <cell r="A528" t="str">
            <v>995234-SLR</v>
          </cell>
          <cell r="B528">
            <v>13378</v>
          </cell>
          <cell r="C528">
            <v>217.61</v>
          </cell>
          <cell r="D528">
            <v>17.03</v>
          </cell>
          <cell r="E528">
            <v>477</v>
          </cell>
          <cell r="F528">
            <v>396.42</v>
          </cell>
          <cell r="G528">
            <v>1225</v>
          </cell>
          <cell r="H528">
            <v>2333.06</v>
          </cell>
          <cell r="I528">
            <v>8515.35</v>
          </cell>
          <cell r="J528">
            <v>93043</v>
          </cell>
          <cell r="K528" t="str">
            <v>MP</v>
          </cell>
        </row>
        <row r="529">
          <cell r="A529" t="str">
            <v>995235-SLR</v>
          </cell>
          <cell r="B529">
            <v>13443</v>
          </cell>
          <cell r="C529">
            <v>201.87</v>
          </cell>
          <cell r="D529">
            <v>2.1</v>
          </cell>
          <cell r="E529">
            <v>477</v>
          </cell>
          <cell r="F529">
            <v>160.30000000000001</v>
          </cell>
          <cell r="G529">
            <v>263.68</v>
          </cell>
          <cell r="H529">
            <v>1104.95</v>
          </cell>
          <cell r="I529">
            <v>1051.6199999999999</v>
          </cell>
          <cell r="J529">
            <v>91681</v>
          </cell>
          <cell r="K529" t="str">
            <v>MP</v>
          </cell>
        </row>
        <row r="530">
          <cell r="A530" t="str">
            <v>995236-SLR</v>
          </cell>
          <cell r="B530">
            <v>13444</v>
          </cell>
          <cell r="C530">
            <v>201.87</v>
          </cell>
          <cell r="D530">
            <v>0.94</v>
          </cell>
          <cell r="E530">
            <v>477</v>
          </cell>
          <cell r="F530">
            <v>135.25</v>
          </cell>
          <cell r="G530">
            <v>97.8</v>
          </cell>
          <cell r="H530">
            <v>912.8599999999999</v>
          </cell>
          <cell r="I530">
            <v>262.91000000000003</v>
          </cell>
          <cell r="J530">
            <v>91681</v>
          </cell>
          <cell r="K530" t="str">
            <v>MP</v>
          </cell>
        </row>
        <row r="531">
          <cell r="A531" t="str">
            <v>995237-SLR</v>
          </cell>
          <cell r="B531">
            <v>13445</v>
          </cell>
          <cell r="C531">
            <v>183.1</v>
          </cell>
          <cell r="D531">
            <v>8.06</v>
          </cell>
          <cell r="E531">
            <v>477</v>
          </cell>
          <cell r="F531">
            <v>226.98</v>
          </cell>
          <cell r="G531">
            <v>464.12</v>
          </cell>
          <cell r="H531">
            <v>1359.26</v>
          </cell>
          <cell r="I531">
            <v>4028.1</v>
          </cell>
          <cell r="J531">
            <v>92255</v>
          </cell>
          <cell r="K531" t="str">
            <v>MP</v>
          </cell>
        </row>
        <row r="532">
          <cell r="A532" t="str">
            <v>995238-SLR</v>
          </cell>
          <cell r="B532">
            <v>13446</v>
          </cell>
          <cell r="C532">
            <v>225.35</v>
          </cell>
          <cell r="D532">
            <v>5.45</v>
          </cell>
          <cell r="E532">
            <v>477</v>
          </cell>
          <cell r="F532">
            <v>198.56</v>
          </cell>
          <cell r="G532">
            <v>88.68</v>
          </cell>
          <cell r="H532">
            <v>995.04</v>
          </cell>
          <cell r="I532">
            <v>2725.3</v>
          </cell>
          <cell r="J532">
            <v>90061</v>
          </cell>
          <cell r="K532" t="str">
            <v>MP</v>
          </cell>
        </row>
        <row r="533">
          <cell r="A533" t="str">
            <v>995239-SLR</v>
          </cell>
          <cell r="B533">
            <v>13315</v>
          </cell>
          <cell r="C533">
            <v>244.69</v>
          </cell>
          <cell r="D533">
            <v>16.489999999999998</v>
          </cell>
          <cell r="E533">
            <v>477</v>
          </cell>
          <cell r="F533">
            <v>385.56</v>
          </cell>
          <cell r="G533">
            <v>255.17</v>
          </cell>
          <cell r="H533">
            <v>1378.91</v>
          </cell>
          <cell r="I533">
            <v>8244.6</v>
          </cell>
          <cell r="J533">
            <v>90061</v>
          </cell>
          <cell r="K533" t="str">
            <v>MP</v>
          </cell>
        </row>
        <row r="534">
          <cell r="A534" t="str">
            <v>995240-SLR</v>
          </cell>
          <cell r="B534">
            <v>13487</v>
          </cell>
          <cell r="C534">
            <v>378.51</v>
          </cell>
          <cell r="D534">
            <v>27.78</v>
          </cell>
          <cell r="E534">
            <v>477</v>
          </cell>
          <cell r="F534">
            <v>564.99</v>
          </cell>
          <cell r="G534">
            <v>1583.65</v>
          </cell>
          <cell r="H534">
            <v>3031.9300000000003</v>
          </cell>
          <cell r="I534">
            <v>13324.48</v>
          </cell>
          <cell r="J534">
            <v>90083</v>
          </cell>
          <cell r="K534" t="str">
            <v>MP</v>
          </cell>
        </row>
        <row r="535">
          <cell r="A535" t="str">
            <v>995241-SLR</v>
          </cell>
          <cell r="B535">
            <v>13569</v>
          </cell>
          <cell r="C535">
            <v>218.88</v>
          </cell>
          <cell r="D535">
            <v>38.19</v>
          </cell>
          <cell r="E535">
            <v>477</v>
          </cell>
          <cell r="F535">
            <v>686.68</v>
          </cell>
          <cell r="G535">
            <v>4000.77</v>
          </cell>
          <cell r="H535">
            <v>5421.52</v>
          </cell>
          <cell r="I535">
            <v>18882.12</v>
          </cell>
          <cell r="J535">
            <v>90379</v>
          </cell>
          <cell r="K535" t="str">
            <v>MP</v>
          </cell>
        </row>
        <row r="536">
          <cell r="A536" t="str">
            <v>995242-SLR</v>
          </cell>
          <cell r="B536">
            <v>13379</v>
          </cell>
          <cell r="C536">
            <v>220.83</v>
          </cell>
          <cell r="D536">
            <v>11.79</v>
          </cell>
          <cell r="E536">
            <v>477</v>
          </cell>
          <cell r="F536">
            <v>270.02</v>
          </cell>
          <cell r="G536">
            <v>1004.62</v>
          </cell>
          <cell r="H536">
            <v>1984.26</v>
          </cell>
          <cell r="I536">
            <v>5676.9</v>
          </cell>
          <cell r="J536">
            <v>93189</v>
          </cell>
          <cell r="K536" t="str">
            <v>MP</v>
          </cell>
        </row>
        <row r="537">
          <cell r="A537" t="str">
            <v>995243-SLR</v>
          </cell>
          <cell r="B537">
            <v>13318</v>
          </cell>
          <cell r="C537">
            <v>192.93</v>
          </cell>
          <cell r="D537">
            <v>30.32</v>
          </cell>
          <cell r="E537">
            <v>477</v>
          </cell>
          <cell r="F537">
            <v>597.75</v>
          </cell>
          <cell r="G537">
            <v>2885.48</v>
          </cell>
          <cell r="H537">
            <v>4183.4799999999996</v>
          </cell>
          <cell r="I537">
            <v>14963.49</v>
          </cell>
          <cell r="J537">
            <v>90685</v>
          </cell>
          <cell r="K537" t="str">
            <v>MP</v>
          </cell>
        </row>
        <row r="538">
          <cell r="A538" t="str">
            <v>995244-SLR</v>
          </cell>
          <cell r="B538">
            <v>13316</v>
          </cell>
          <cell r="C538">
            <v>183.51</v>
          </cell>
          <cell r="D538">
            <v>1.0900000000000001</v>
          </cell>
          <cell r="E538">
            <v>477</v>
          </cell>
          <cell r="F538">
            <v>144.25</v>
          </cell>
          <cell r="G538">
            <v>103.02</v>
          </cell>
          <cell r="H538">
            <v>908.87</v>
          </cell>
          <cell r="I538">
            <v>357.62</v>
          </cell>
          <cell r="J538">
            <v>92254</v>
          </cell>
          <cell r="K538" t="str">
            <v>MP</v>
          </cell>
        </row>
        <row r="539">
          <cell r="A539" t="str">
            <v>995245-SLR</v>
          </cell>
          <cell r="B539">
            <v>13317</v>
          </cell>
          <cell r="C539">
            <v>277.8</v>
          </cell>
          <cell r="D539">
            <v>11.5</v>
          </cell>
          <cell r="E539">
            <v>477</v>
          </cell>
          <cell r="F539">
            <v>262.82</v>
          </cell>
          <cell r="G539">
            <v>804.68</v>
          </cell>
          <cell r="H539">
            <v>1833.7999999999997</v>
          </cell>
          <cell r="I539">
            <v>5458.38</v>
          </cell>
          <cell r="J539">
            <v>93326</v>
          </cell>
          <cell r="K539" t="str">
            <v>MP</v>
          </cell>
        </row>
        <row r="540">
          <cell r="A540" t="str">
            <v>995246-SLR</v>
          </cell>
          <cell r="B540">
            <v>13380</v>
          </cell>
          <cell r="C540">
            <v>331.27</v>
          </cell>
          <cell r="D540">
            <v>54.1</v>
          </cell>
          <cell r="E540">
            <v>477</v>
          </cell>
          <cell r="F540">
            <v>649.95000000000005</v>
          </cell>
          <cell r="G540">
            <v>3676.38</v>
          </cell>
          <cell r="H540">
            <v>5188.7000000000007</v>
          </cell>
          <cell r="I540">
            <v>17140.349999999999</v>
          </cell>
          <cell r="J540">
            <v>90818</v>
          </cell>
          <cell r="K540" t="str">
            <v>MP</v>
          </cell>
        </row>
        <row r="541">
          <cell r="A541" t="str">
            <v>995249-SLR</v>
          </cell>
          <cell r="B541">
            <v>13489</v>
          </cell>
          <cell r="C541">
            <v>473.57</v>
          </cell>
          <cell r="D541">
            <v>26.74</v>
          </cell>
          <cell r="E541">
            <v>477</v>
          </cell>
          <cell r="F541">
            <v>568.23</v>
          </cell>
          <cell r="G541">
            <v>2002.66</v>
          </cell>
          <cell r="H541">
            <v>3548.2</v>
          </cell>
          <cell r="I541">
            <v>13374.67</v>
          </cell>
          <cell r="J541">
            <v>92243</v>
          </cell>
          <cell r="K541" t="str">
            <v>MP</v>
          </cell>
        </row>
        <row r="542">
          <cell r="A542" t="str">
            <v>995251-SLR</v>
          </cell>
          <cell r="B542">
            <v>13754</v>
          </cell>
          <cell r="C542">
            <v>463.39</v>
          </cell>
          <cell r="D542">
            <v>10.46</v>
          </cell>
          <cell r="E542">
            <v>429</v>
          </cell>
          <cell r="F542">
            <v>249.95</v>
          </cell>
          <cell r="G542">
            <v>1519.65</v>
          </cell>
          <cell r="H542">
            <v>2672.45</v>
          </cell>
          <cell r="I542">
            <v>4766.33</v>
          </cell>
          <cell r="J542">
            <v>92260</v>
          </cell>
          <cell r="K542" t="str">
            <v>MP</v>
          </cell>
        </row>
        <row r="543">
          <cell r="A543" t="str">
            <v>995252-SLR</v>
          </cell>
          <cell r="B543">
            <v>13606</v>
          </cell>
          <cell r="C543">
            <v>182.76</v>
          </cell>
          <cell r="D543">
            <v>9.48</v>
          </cell>
          <cell r="E543">
            <v>477</v>
          </cell>
          <cell r="F543">
            <v>243.02</v>
          </cell>
          <cell r="G543">
            <v>542.51</v>
          </cell>
          <cell r="H543">
            <v>1454.77</v>
          </cell>
          <cell r="I543">
            <v>4739.67</v>
          </cell>
          <cell r="J543">
            <v>92255</v>
          </cell>
          <cell r="K543" t="str">
            <v>MP</v>
          </cell>
        </row>
        <row r="544">
          <cell r="A544" t="str">
            <v>995254-SLR</v>
          </cell>
          <cell r="B544">
            <v>13664</v>
          </cell>
          <cell r="C544">
            <v>300.66000000000003</v>
          </cell>
          <cell r="D544">
            <v>13.57</v>
          </cell>
          <cell r="E544">
            <v>429</v>
          </cell>
          <cell r="F544">
            <v>306.82</v>
          </cell>
          <cell r="G544">
            <v>336.82</v>
          </cell>
          <cell r="H544">
            <v>1386.87</v>
          </cell>
          <cell r="I544">
            <v>6422.14</v>
          </cell>
          <cell r="J544">
            <v>90424</v>
          </cell>
          <cell r="K544" t="str">
            <v>MP</v>
          </cell>
        </row>
        <row r="545">
          <cell r="A545" t="str">
            <v>995255-SLR</v>
          </cell>
          <cell r="B545">
            <v>13539</v>
          </cell>
          <cell r="C545">
            <v>200.87</v>
          </cell>
          <cell r="D545">
            <v>0.72</v>
          </cell>
          <cell r="E545">
            <v>477</v>
          </cell>
          <cell r="F545">
            <v>144.72</v>
          </cell>
          <cell r="G545">
            <v>106.96</v>
          </cell>
          <cell r="H545">
            <v>930.2700000000001</v>
          </cell>
          <cell r="I545">
            <v>361.34</v>
          </cell>
          <cell r="J545">
            <v>90219</v>
          </cell>
          <cell r="K545" t="str">
            <v>MP</v>
          </cell>
        </row>
        <row r="546">
          <cell r="A546" t="str">
            <v>995256-SLR</v>
          </cell>
          <cell r="B546">
            <v>13607</v>
          </cell>
          <cell r="C546">
            <v>834.94</v>
          </cell>
          <cell r="D546">
            <v>19.57</v>
          </cell>
          <cell r="E546">
            <v>477</v>
          </cell>
          <cell r="F546">
            <v>480.3</v>
          </cell>
          <cell r="G546">
            <v>1660.74</v>
          </cell>
          <cell r="H546">
            <v>3472.55</v>
          </cell>
          <cell r="I546">
            <v>9780.4699999999993</v>
          </cell>
          <cell r="J546">
            <v>90013</v>
          </cell>
          <cell r="K546" t="str">
            <v>MP</v>
          </cell>
        </row>
        <row r="547">
          <cell r="A547" t="str">
            <v>995257-SLR</v>
          </cell>
          <cell r="B547">
            <v>13381</v>
          </cell>
          <cell r="C547">
            <v>279.87</v>
          </cell>
          <cell r="D547">
            <v>24.33</v>
          </cell>
          <cell r="E547">
            <v>477</v>
          </cell>
          <cell r="F547">
            <v>530.38</v>
          </cell>
          <cell r="G547">
            <v>609.63</v>
          </cell>
          <cell r="H547">
            <v>1921.21</v>
          </cell>
          <cell r="I547">
            <v>11888.37</v>
          </cell>
          <cell r="J547">
            <v>90097</v>
          </cell>
          <cell r="K547" t="str">
            <v>MP</v>
          </cell>
        </row>
        <row r="548">
          <cell r="A548" t="str">
            <v>995258-SLR</v>
          </cell>
          <cell r="B548">
            <v>13609</v>
          </cell>
          <cell r="C548">
            <v>213.75</v>
          </cell>
          <cell r="D548">
            <v>37.15</v>
          </cell>
          <cell r="E548">
            <v>477</v>
          </cell>
          <cell r="F548">
            <v>446.4</v>
          </cell>
          <cell r="G548">
            <v>1875.89</v>
          </cell>
          <cell r="H548">
            <v>3050.19</v>
          </cell>
          <cell r="I548">
            <v>9639.64</v>
          </cell>
          <cell r="J548">
            <v>92109</v>
          </cell>
          <cell r="K548" t="str">
            <v>MP</v>
          </cell>
        </row>
        <row r="549">
          <cell r="A549" t="str">
            <v>995259-SLR</v>
          </cell>
          <cell r="B549">
            <v>13447</v>
          </cell>
          <cell r="C549">
            <v>10498.63</v>
          </cell>
          <cell r="D549">
            <v>158.27000000000001</v>
          </cell>
          <cell r="E549">
            <v>477</v>
          </cell>
          <cell r="F549">
            <v>2040.17</v>
          </cell>
          <cell r="G549">
            <v>10308.24</v>
          </cell>
          <cell r="H549">
            <v>23482.309999999998</v>
          </cell>
          <cell r="I549">
            <v>68637.25</v>
          </cell>
          <cell r="J549">
            <v>92056</v>
          </cell>
          <cell r="K549" t="str">
            <v>MP</v>
          </cell>
        </row>
        <row r="550">
          <cell r="A550" t="str">
            <v>995260-SLR</v>
          </cell>
          <cell r="B550">
            <v>13448</v>
          </cell>
          <cell r="C550">
            <v>1350.11</v>
          </cell>
          <cell r="D550">
            <v>33.840000000000003</v>
          </cell>
          <cell r="E550">
            <v>477</v>
          </cell>
          <cell r="F550">
            <v>640.07000000000005</v>
          </cell>
          <cell r="G550">
            <v>3242.88</v>
          </cell>
          <cell r="H550">
            <v>5743.9</v>
          </cell>
          <cell r="I550">
            <v>15683.85</v>
          </cell>
          <cell r="J550">
            <v>91975</v>
          </cell>
          <cell r="K550" t="str">
            <v>MP</v>
          </cell>
        </row>
        <row r="551">
          <cell r="A551" t="str">
            <v>995261-SLR</v>
          </cell>
          <cell r="B551">
            <v>13382</v>
          </cell>
          <cell r="C551">
            <v>184.5</v>
          </cell>
          <cell r="D551">
            <v>4.41</v>
          </cell>
          <cell r="E551">
            <v>477</v>
          </cell>
          <cell r="F551">
            <v>181.64</v>
          </cell>
          <cell r="G551">
            <v>462.88</v>
          </cell>
          <cell r="H551">
            <v>1310.4299999999998</v>
          </cell>
          <cell r="I551">
            <v>2015.3</v>
          </cell>
          <cell r="J551">
            <v>92225</v>
          </cell>
          <cell r="K551" t="str">
            <v>MP</v>
          </cell>
        </row>
        <row r="552">
          <cell r="A552" t="str">
            <v>995262-SLR</v>
          </cell>
          <cell r="B552">
            <v>13383</v>
          </cell>
          <cell r="C552">
            <v>170.63</v>
          </cell>
          <cell r="D552">
            <v>1.49</v>
          </cell>
          <cell r="E552">
            <v>477</v>
          </cell>
          <cell r="F552">
            <v>141.04</v>
          </cell>
          <cell r="G552">
            <v>75.959999999999994</v>
          </cell>
          <cell r="H552">
            <v>866.12</v>
          </cell>
          <cell r="I552">
            <v>228.35</v>
          </cell>
          <cell r="J552">
            <v>93030</v>
          </cell>
          <cell r="K552" t="str">
            <v>MP</v>
          </cell>
        </row>
        <row r="553">
          <cell r="A553" t="str">
            <v>995263-SLR</v>
          </cell>
          <cell r="B553">
            <v>13801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2475.6999999999998</v>
          </cell>
          <cell r="H553">
            <v>2475.6999999999998</v>
          </cell>
          <cell r="I553">
            <v>4126.16</v>
          </cell>
          <cell r="J553">
            <v>92243</v>
          </cell>
          <cell r="K553" t="str">
            <v>MP</v>
          </cell>
        </row>
        <row r="554">
          <cell r="A554" t="str">
            <v>995264-SLR</v>
          </cell>
          <cell r="B554">
            <v>13293</v>
          </cell>
          <cell r="C554">
            <v>0</v>
          </cell>
          <cell r="D554">
            <v>0</v>
          </cell>
          <cell r="E554">
            <v>18.71</v>
          </cell>
          <cell r="F554">
            <v>0</v>
          </cell>
          <cell r="G554">
            <v>351.95</v>
          </cell>
          <cell r="H554">
            <v>370.65999999999997</v>
          </cell>
          <cell r="I554">
            <v>586.57000000000005</v>
          </cell>
          <cell r="J554">
            <v>93050</v>
          </cell>
          <cell r="K554" t="str">
            <v>MP</v>
          </cell>
        </row>
        <row r="555">
          <cell r="A555" t="str">
            <v>995265-SLR</v>
          </cell>
          <cell r="B555">
            <v>13294</v>
          </cell>
          <cell r="C555">
            <v>0</v>
          </cell>
          <cell r="D555">
            <v>0</v>
          </cell>
          <cell r="E555">
            <v>18.78</v>
          </cell>
          <cell r="F555">
            <v>0</v>
          </cell>
          <cell r="G555">
            <v>17.079999999999998</v>
          </cell>
          <cell r="H555">
            <v>35.86</v>
          </cell>
          <cell r="I555">
            <v>28.47</v>
          </cell>
          <cell r="J555">
            <v>93050</v>
          </cell>
          <cell r="K555" t="str">
            <v>MP</v>
          </cell>
        </row>
        <row r="556">
          <cell r="A556" t="str">
            <v>995266-SLR</v>
          </cell>
          <cell r="B556">
            <v>13384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155.81</v>
          </cell>
          <cell r="H556">
            <v>155.81</v>
          </cell>
          <cell r="I556">
            <v>259.69</v>
          </cell>
          <cell r="J556">
            <v>93050</v>
          </cell>
          <cell r="K556" t="str">
            <v>MP</v>
          </cell>
        </row>
        <row r="557">
          <cell r="A557" t="str">
            <v>995267-SLR</v>
          </cell>
          <cell r="B557">
            <v>13385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229.62</v>
          </cell>
          <cell r="H557">
            <v>229.62</v>
          </cell>
          <cell r="I557">
            <v>382.7</v>
          </cell>
          <cell r="J557">
            <v>93050</v>
          </cell>
          <cell r="K557" t="str">
            <v>MP</v>
          </cell>
        </row>
        <row r="558">
          <cell r="A558" t="str">
            <v>995270-SLR</v>
          </cell>
          <cell r="B558">
            <v>1329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14.24</v>
          </cell>
          <cell r="J558">
            <v>93050</v>
          </cell>
          <cell r="K558" t="str">
            <v>MP</v>
          </cell>
        </row>
        <row r="559">
          <cell r="A559" t="str">
            <v>995274-SLR</v>
          </cell>
          <cell r="B559">
            <v>13802</v>
          </cell>
          <cell r="C559">
            <v>842.34</v>
          </cell>
          <cell r="D559">
            <v>627.62</v>
          </cell>
          <cell r="E559">
            <v>429</v>
          </cell>
          <cell r="F559">
            <v>7349.88</v>
          </cell>
          <cell r="G559">
            <v>44139.38</v>
          </cell>
          <cell r="H559">
            <v>53388.22</v>
          </cell>
          <cell r="I559">
            <v>313811.32</v>
          </cell>
          <cell r="J559">
            <v>90097</v>
          </cell>
          <cell r="K559" t="str">
            <v>MP</v>
          </cell>
        </row>
        <row r="560">
          <cell r="A560" t="str">
            <v>995275-SLR</v>
          </cell>
          <cell r="B560">
            <v>13665</v>
          </cell>
          <cell r="C560">
            <v>183.21</v>
          </cell>
          <cell r="D560">
            <v>29.88</v>
          </cell>
          <cell r="E560">
            <v>429</v>
          </cell>
          <cell r="F560">
            <v>592.88</v>
          </cell>
          <cell r="G560">
            <v>2095.81</v>
          </cell>
          <cell r="H560">
            <v>3330.7799999999997</v>
          </cell>
          <cell r="I560">
            <v>14756.95</v>
          </cell>
          <cell r="J560">
            <v>90097</v>
          </cell>
          <cell r="K560" t="str">
            <v>MP</v>
          </cell>
        </row>
        <row r="561">
          <cell r="A561" t="str">
            <v>995276-SLR</v>
          </cell>
          <cell r="B561">
            <v>13449</v>
          </cell>
          <cell r="C561">
            <v>249.76</v>
          </cell>
          <cell r="D561">
            <v>42.87</v>
          </cell>
          <cell r="E561">
            <v>477</v>
          </cell>
          <cell r="F561">
            <v>744.95</v>
          </cell>
          <cell r="G561">
            <v>3042.04</v>
          </cell>
          <cell r="H561">
            <v>4556.62</v>
          </cell>
          <cell r="I561">
            <v>21436.23</v>
          </cell>
          <cell r="J561">
            <v>91750</v>
          </cell>
          <cell r="K561" t="str">
            <v>MP</v>
          </cell>
        </row>
        <row r="562">
          <cell r="A562" t="str">
            <v>995277-SLR</v>
          </cell>
          <cell r="B562">
            <v>13610</v>
          </cell>
          <cell r="C562">
            <v>215.57</v>
          </cell>
          <cell r="D562">
            <v>12.24</v>
          </cell>
          <cell r="E562">
            <v>477</v>
          </cell>
          <cell r="F562">
            <v>279.94</v>
          </cell>
          <cell r="G562">
            <v>858.55</v>
          </cell>
          <cell r="H562">
            <v>1843.3</v>
          </cell>
          <cell r="I562">
            <v>5904.68</v>
          </cell>
          <cell r="J562">
            <v>90121</v>
          </cell>
          <cell r="K562" t="str">
            <v>MP</v>
          </cell>
        </row>
        <row r="563">
          <cell r="A563" t="str">
            <v>995280-SLR</v>
          </cell>
          <cell r="B563">
            <v>13666</v>
          </cell>
          <cell r="C563">
            <v>183.21</v>
          </cell>
          <cell r="D563">
            <v>15.16</v>
          </cell>
          <cell r="E563">
            <v>429</v>
          </cell>
          <cell r="F563">
            <v>345.34</v>
          </cell>
          <cell r="G563">
            <v>1064.28</v>
          </cell>
          <cell r="H563">
            <v>2036.99</v>
          </cell>
          <cell r="I563">
            <v>7403.65</v>
          </cell>
          <cell r="J563">
            <v>91682</v>
          </cell>
          <cell r="K563" t="str">
            <v>MP</v>
          </cell>
        </row>
        <row r="564">
          <cell r="A564" t="str">
            <v>995281-SLR</v>
          </cell>
          <cell r="B564">
            <v>13667</v>
          </cell>
          <cell r="C564">
            <v>183.21</v>
          </cell>
          <cell r="D564">
            <v>54.49</v>
          </cell>
          <cell r="E564">
            <v>429</v>
          </cell>
          <cell r="F564">
            <v>870.23</v>
          </cell>
          <cell r="G564">
            <v>3821.54</v>
          </cell>
          <cell r="H564">
            <v>5358.47</v>
          </cell>
          <cell r="I564">
            <v>27059.040000000001</v>
          </cell>
          <cell r="J564">
            <v>92018</v>
          </cell>
          <cell r="K564" t="str">
            <v>MP</v>
          </cell>
        </row>
        <row r="565">
          <cell r="A565" t="str">
            <v>995282-SLR</v>
          </cell>
          <cell r="B565">
            <v>13476</v>
          </cell>
          <cell r="C565">
            <v>12675.71</v>
          </cell>
          <cell r="D565">
            <v>61.24</v>
          </cell>
          <cell r="E565">
            <v>477</v>
          </cell>
          <cell r="F565">
            <v>946.36</v>
          </cell>
          <cell r="G565">
            <v>3988.44</v>
          </cell>
          <cell r="H565">
            <v>18148.75</v>
          </cell>
          <cell r="I565">
            <v>17943.330000000002</v>
          </cell>
          <cell r="J565">
            <v>93038</v>
          </cell>
          <cell r="K565" t="str">
            <v>MP</v>
          </cell>
        </row>
        <row r="566">
          <cell r="A566" t="str">
            <v>995283-SLR</v>
          </cell>
          <cell r="B566">
            <v>13668</v>
          </cell>
          <cell r="C566">
            <v>209.29</v>
          </cell>
          <cell r="D566">
            <v>11.05</v>
          </cell>
          <cell r="E566">
            <v>429</v>
          </cell>
          <cell r="F566">
            <v>256.66000000000003</v>
          </cell>
          <cell r="G566">
            <v>775.35</v>
          </cell>
          <cell r="H566">
            <v>1681.35</v>
          </cell>
          <cell r="I566">
            <v>5317.85</v>
          </cell>
          <cell r="J566">
            <v>90503</v>
          </cell>
          <cell r="K566" t="str">
            <v>MP</v>
          </cell>
        </row>
        <row r="567">
          <cell r="A567" t="str">
            <v>995284-SLR</v>
          </cell>
          <cell r="B567">
            <v>13584</v>
          </cell>
          <cell r="C567">
            <v>314.63</v>
          </cell>
          <cell r="D567">
            <v>7.82</v>
          </cell>
          <cell r="E567">
            <v>477</v>
          </cell>
          <cell r="F567">
            <v>227.26</v>
          </cell>
          <cell r="G567">
            <v>592.41999999999996</v>
          </cell>
          <cell r="H567">
            <v>1619.13</v>
          </cell>
          <cell r="I567">
            <v>3909.15</v>
          </cell>
          <cell r="J567">
            <v>92403</v>
          </cell>
          <cell r="K567" t="str">
            <v>MP</v>
          </cell>
        </row>
        <row r="568">
          <cell r="A568" t="str">
            <v>995285-SLR</v>
          </cell>
          <cell r="B568">
            <v>13611</v>
          </cell>
          <cell r="C568">
            <v>519.12</v>
          </cell>
          <cell r="D568">
            <v>9.0399999999999991</v>
          </cell>
          <cell r="E568">
            <v>477</v>
          </cell>
          <cell r="F568">
            <v>233.89</v>
          </cell>
          <cell r="G568">
            <v>950.48</v>
          </cell>
          <cell r="H568">
            <v>2189.5299999999997</v>
          </cell>
          <cell r="I568">
            <v>3997.93</v>
          </cell>
          <cell r="J568">
            <v>93424</v>
          </cell>
          <cell r="K568" t="str">
            <v>MP</v>
          </cell>
        </row>
        <row r="569">
          <cell r="A569" t="str">
            <v>995286-SLR</v>
          </cell>
          <cell r="B569">
            <v>13717</v>
          </cell>
          <cell r="C569">
            <v>184.33</v>
          </cell>
          <cell r="D569">
            <v>3.91</v>
          </cell>
          <cell r="E569">
            <v>429</v>
          </cell>
          <cell r="F569">
            <v>176.24</v>
          </cell>
          <cell r="G569">
            <v>58.92</v>
          </cell>
          <cell r="H569">
            <v>852.4</v>
          </cell>
          <cell r="I569">
            <v>1775.65</v>
          </cell>
          <cell r="J569">
            <v>90468</v>
          </cell>
          <cell r="K569" t="str">
            <v>MP</v>
          </cell>
        </row>
        <row r="570">
          <cell r="A570" t="str">
            <v>995287-SLR</v>
          </cell>
          <cell r="B570">
            <v>13669</v>
          </cell>
          <cell r="C570">
            <v>1262.26</v>
          </cell>
          <cell r="D570">
            <v>17.23</v>
          </cell>
          <cell r="E570">
            <v>429</v>
          </cell>
          <cell r="F570">
            <v>391.69</v>
          </cell>
          <cell r="G570">
            <v>1642.26</v>
          </cell>
          <cell r="H570">
            <v>3742.4399999999996</v>
          </cell>
          <cell r="I570">
            <v>7363.99</v>
          </cell>
          <cell r="J570">
            <v>91975</v>
          </cell>
          <cell r="K570" t="str">
            <v>MP</v>
          </cell>
        </row>
        <row r="571">
          <cell r="A571" t="str">
            <v>995288-SLR</v>
          </cell>
          <cell r="B571">
            <v>13612</v>
          </cell>
          <cell r="C571">
            <v>2019.8</v>
          </cell>
          <cell r="D571">
            <v>257.64999999999998</v>
          </cell>
          <cell r="E571">
            <v>477</v>
          </cell>
          <cell r="F571">
            <v>3205.77</v>
          </cell>
          <cell r="G571">
            <v>17042.830000000002</v>
          </cell>
          <cell r="H571">
            <v>23003.050000000003</v>
          </cell>
          <cell r="I571">
            <v>128821.26</v>
          </cell>
          <cell r="J571">
            <v>92107</v>
          </cell>
          <cell r="K571" t="str">
            <v>MP</v>
          </cell>
        </row>
        <row r="572">
          <cell r="A572" t="str">
            <v>995289-SLR</v>
          </cell>
          <cell r="B572">
            <v>13757</v>
          </cell>
          <cell r="C572">
            <v>442.08</v>
          </cell>
          <cell r="D572">
            <v>2.42</v>
          </cell>
          <cell r="E572">
            <v>429</v>
          </cell>
          <cell r="F572">
            <v>159.41</v>
          </cell>
          <cell r="G572">
            <v>145.94</v>
          </cell>
          <cell r="H572">
            <v>1178.8500000000001</v>
          </cell>
          <cell r="I572">
            <v>771.69</v>
          </cell>
          <cell r="J572">
            <v>93256</v>
          </cell>
          <cell r="K572" t="str">
            <v>MP</v>
          </cell>
        </row>
        <row r="573">
          <cell r="A573" t="str">
            <v>995290-SLR</v>
          </cell>
          <cell r="B573">
            <v>0</v>
          </cell>
          <cell r="C573">
            <v>2645.37</v>
          </cell>
          <cell r="D573">
            <v>32.29</v>
          </cell>
          <cell r="E573">
            <v>429</v>
          </cell>
          <cell r="F573">
            <v>679.56</v>
          </cell>
          <cell r="G573">
            <v>3576.3</v>
          </cell>
          <cell r="H573">
            <v>7362.52</v>
          </cell>
          <cell r="I573">
            <v>16144.99</v>
          </cell>
          <cell r="J573">
            <v>92294</v>
          </cell>
          <cell r="K573" t="str">
            <v>MP</v>
          </cell>
        </row>
        <row r="574">
          <cell r="A574" t="str">
            <v>995291-SLR</v>
          </cell>
          <cell r="B574">
            <v>13451</v>
          </cell>
          <cell r="C574">
            <v>849.64</v>
          </cell>
          <cell r="D574">
            <v>66.48</v>
          </cell>
          <cell r="E574">
            <v>477</v>
          </cell>
          <cell r="F574">
            <v>1024.54</v>
          </cell>
          <cell r="G574">
            <v>4440.1400000000003</v>
          </cell>
          <cell r="H574">
            <v>6857.8</v>
          </cell>
          <cell r="I574">
            <v>33238.83</v>
          </cell>
          <cell r="J574">
            <v>93435</v>
          </cell>
          <cell r="K574" t="str">
            <v>MP</v>
          </cell>
        </row>
        <row r="575">
          <cell r="A575" t="str">
            <v>995292-SLR</v>
          </cell>
          <cell r="B575">
            <v>13613</v>
          </cell>
          <cell r="C575">
            <v>206.2</v>
          </cell>
          <cell r="D575">
            <v>0.64</v>
          </cell>
          <cell r="E575">
            <v>477</v>
          </cell>
          <cell r="F575">
            <v>143.81</v>
          </cell>
          <cell r="G575">
            <v>99.31</v>
          </cell>
          <cell r="H575">
            <v>926.95999999999981</v>
          </cell>
          <cell r="I575">
            <v>315.85000000000002</v>
          </cell>
          <cell r="J575">
            <v>91591</v>
          </cell>
          <cell r="K575" t="str">
            <v>MP</v>
          </cell>
        </row>
        <row r="576">
          <cell r="A576" t="str">
            <v>995293-SLR</v>
          </cell>
          <cell r="B576">
            <v>13759</v>
          </cell>
          <cell r="C576">
            <v>898.42</v>
          </cell>
          <cell r="D576">
            <v>39.93</v>
          </cell>
          <cell r="E576">
            <v>429</v>
          </cell>
          <cell r="F576">
            <v>706.13</v>
          </cell>
          <cell r="G576">
            <v>3800.7</v>
          </cell>
          <cell r="H576">
            <v>5874.18</v>
          </cell>
          <cell r="I576">
            <v>19065.310000000001</v>
          </cell>
          <cell r="J576">
            <v>92323</v>
          </cell>
          <cell r="K576" t="str">
            <v>MP</v>
          </cell>
        </row>
        <row r="577">
          <cell r="A577" t="str">
            <v>995294-SLR</v>
          </cell>
          <cell r="B577">
            <v>13718</v>
          </cell>
          <cell r="C577">
            <v>1510.42</v>
          </cell>
          <cell r="D577">
            <v>50.29</v>
          </cell>
          <cell r="E577">
            <v>429</v>
          </cell>
          <cell r="F577">
            <v>823.01</v>
          </cell>
          <cell r="G577">
            <v>2454.1</v>
          </cell>
          <cell r="H577">
            <v>5266.82</v>
          </cell>
          <cell r="I577">
            <v>23637.91</v>
          </cell>
          <cell r="J577">
            <v>91750</v>
          </cell>
          <cell r="K577" t="str">
            <v>MP</v>
          </cell>
        </row>
        <row r="578">
          <cell r="A578" t="str">
            <v>995295-SLR</v>
          </cell>
          <cell r="B578">
            <v>13614</v>
          </cell>
          <cell r="C578">
            <v>594.1</v>
          </cell>
          <cell r="D578">
            <v>72.489999999999995</v>
          </cell>
          <cell r="E578">
            <v>477</v>
          </cell>
          <cell r="F578">
            <v>1073.24</v>
          </cell>
          <cell r="G578">
            <v>2649.67</v>
          </cell>
          <cell r="H578">
            <v>4866.5</v>
          </cell>
          <cell r="I578">
            <v>35652.99</v>
          </cell>
          <cell r="J578">
            <v>91750</v>
          </cell>
          <cell r="K578" t="str">
            <v>MP</v>
          </cell>
        </row>
        <row r="579">
          <cell r="A579" t="str">
            <v>995296-SLR</v>
          </cell>
          <cell r="B579">
            <v>13571</v>
          </cell>
          <cell r="C579">
            <v>413.04</v>
          </cell>
          <cell r="D579">
            <v>23.24</v>
          </cell>
          <cell r="E579">
            <v>477</v>
          </cell>
          <cell r="F579">
            <v>527.17999999999995</v>
          </cell>
          <cell r="G579">
            <v>1687.65</v>
          </cell>
          <cell r="H579">
            <v>3128.11</v>
          </cell>
          <cell r="I579">
            <v>11618.38</v>
          </cell>
          <cell r="J579">
            <v>91750</v>
          </cell>
          <cell r="K579" t="str">
            <v>MP</v>
          </cell>
        </row>
        <row r="580">
          <cell r="A580" t="str">
            <v>995297-SLR</v>
          </cell>
          <cell r="B580">
            <v>13650</v>
          </cell>
          <cell r="C580">
            <v>301</v>
          </cell>
          <cell r="D580">
            <v>9.66</v>
          </cell>
          <cell r="E580">
            <v>477</v>
          </cell>
          <cell r="F580">
            <v>240.89</v>
          </cell>
          <cell r="G580">
            <v>677.22</v>
          </cell>
          <cell r="H580">
            <v>1705.7700000000002</v>
          </cell>
          <cell r="I580">
            <v>4526.6400000000003</v>
          </cell>
          <cell r="J580">
            <v>93163</v>
          </cell>
          <cell r="K580" t="str">
            <v>MP</v>
          </cell>
        </row>
        <row r="581">
          <cell r="A581" t="str">
            <v>995298-SLR</v>
          </cell>
          <cell r="B581">
            <v>13804</v>
          </cell>
          <cell r="C581">
            <v>305.52</v>
          </cell>
          <cell r="D581">
            <v>9.0399999999999991</v>
          </cell>
          <cell r="E581">
            <v>429</v>
          </cell>
          <cell r="F581">
            <v>233.89</v>
          </cell>
          <cell r="G581">
            <v>633.66999999999996</v>
          </cell>
          <cell r="H581">
            <v>1611.12</v>
          </cell>
          <cell r="I581">
            <v>4211.68</v>
          </cell>
          <cell r="J581">
            <v>93163</v>
          </cell>
          <cell r="K581" t="str">
            <v>MP</v>
          </cell>
        </row>
        <row r="582">
          <cell r="A582" t="str">
            <v>995299-SLR</v>
          </cell>
          <cell r="B582">
            <v>13494</v>
          </cell>
          <cell r="C582">
            <v>140.96</v>
          </cell>
          <cell r="D582">
            <v>5.69</v>
          </cell>
          <cell r="E582">
            <v>477</v>
          </cell>
          <cell r="F582">
            <v>196.21</v>
          </cell>
          <cell r="G582">
            <v>484.77</v>
          </cell>
          <cell r="H582">
            <v>1304.6300000000001</v>
          </cell>
          <cell r="I582">
            <v>2704.93</v>
          </cell>
          <cell r="J582">
            <v>93261</v>
          </cell>
          <cell r="K582" t="str">
            <v>MP</v>
          </cell>
        </row>
        <row r="583">
          <cell r="A583" t="str">
            <v>995300-SLR</v>
          </cell>
          <cell r="B583">
            <v>13504</v>
          </cell>
          <cell r="C583">
            <v>140.96</v>
          </cell>
          <cell r="D583">
            <v>6.54</v>
          </cell>
          <cell r="E583">
            <v>477</v>
          </cell>
          <cell r="F583">
            <v>205.74</v>
          </cell>
          <cell r="G583">
            <v>556.78</v>
          </cell>
          <cell r="H583">
            <v>1387.02</v>
          </cell>
          <cell r="I583">
            <v>3127.68</v>
          </cell>
          <cell r="J583">
            <v>93261</v>
          </cell>
          <cell r="K583" t="str">
            <v>MP</v>
          </cell>
        </row>
        <row r="584">
          <cell r="A584" t="str">
            <v>995301-SLR</v>
          </cell>
          <cell r="B584">
            <v>13540</v>
          </cell>
          <cell r="C584">
            <v>140.4</v>
          </cell>
          <cell r="D584">
            <v>1.3</v>
          </cell>
          <cell r="E584">
            <v>477</v>
          </cell>
          <cell r="F584">
            <v>139.85</v>
          </cell>
          <cell r="G584">
            <v>65.84</v>
          </cell>
          <cell r="H584">
            <v>824.3900000000001</v>
          </cell>
          <cell r="I584">
            <v>205.43</v>
          </cell>
          <cell r="J584">
            <v>93013</v>
          </cell>
          <cell r="K584" t="str">
            <v>MP</v>
          </cell>
        </row>
        <row r="585">
          <cell r="A585" t="str">
            <v>995302-SLR</v>
          </cell>
          <cell r="B585">
            <v>13452</v>
          </cell>
          <cell r="C585">
            <v>960.64</v>
          </cell>
          <cell r="D585">
            <v>3.06</v>
          </cell>
          <cell r="E585">
            <v>477</v>
          </cell>
          <cell r="F585">
            <v>188.24</v>
          </cell>
          <cell r="G585">
            <v>524.47</v>
          </cell>
          <cell r="H585">
            <v>2153.41</v>
          </cell>
          <cell r="I585">
            <v>1533.77</v>
          </cell>
          <cell r="J585">
            <v>93054</v>
          </cell>
          <cell r="K585" t="str">
            <v>MP</v>
          </cell>
        </row>
        <row r="586">
          <cell r="A586" t="str">
            <v>995304-SLR</v>
          </cell>
          <cell r="B586">
            <v>13541</v>
          </cell>
          <cell r="C586">
            <v>225.67</v>
          </cell>
          <cell r="D586">
            <v>8.98</v>
          </cell>
          <cell r="E586">
            <v>477</v>
          </cell>
          <cell r="F586">
            <v>238.33</v>
          </cell>
          <cell r="G586">
            <v>991.95</v>
          </cell>
          <cell r="H586">
            <v>1941.93</v>
          </cell>
          <cell r="I586">
            <v>4488.92</v>
          </cell>
          <cell r="J586">
            <v>92278</v>
          </cell>
          <cell r="K586" t="str">
            <v>MP</v>
          </cell>
        </row>
        <row r="587">
          <cell r="A587" t="str">
            <v>995305-SLR</v>
          </cell>
          <cell r="B587">
            <v>13572</v>
          </cell>
          <cell r="C587">
            <v>105.62</v>
          </cell>
          <cell r="D587">
            <v>6.45</v>
          </cell>
          <cell r="E587">
            <v>477</v>
          </cell>
          <cell r="F587">
            <v>207.14</v>
          </cell>
          <cell r="G587">
            <v>700.83</v>
          </cell>
          <cell r="H587">
            <v>1497.04</v>
          </cell>
          <cell r="I587">
            <v>3225.23</v>
          </cell>
          <cell r="J587">
            <v>92278</v>
          </cell>
          <cell r="K587" t="str">
            <v>MP</v>
          </cell>
        </row>
        <row r="588">
          <cell r="A588" t="str">
            <v>995306-SLR</v>
          </cell>
          <cell r="B588">
            <v>13542</v>
          </cell>
          <cell r="C588">
            <v>235.76</v>
          </cell>
          <cell r="D588">
            <v>5.83</v>
          </cell>
          <cell r="E588">
            <v>477</v>
          </cell>
          <cell r="F588">
            <v>202.96</v>
          </cell>
          <cell r="G588">
            <v>378.18</v>
          </cell>
          <cell r="H588">
            <v>1299.73</v>
          </cell>
          <cell r="I588">
            <v>2909.88</v>
          </cell>
          <cell r="J588">
            <v>92287</v>
          </cell>
          <cell r="K588" t="str">
            <v>MP</v>
          </cell>
        </row>
        <row r="589">
          <cell r="A589" t="str">
            <v>995307-SLR</v>
          </cell>
          <cell r="B589">
            <v>13573</v>
          </cell>
          <cell r="C589">
            <v>202.76</v>
          </cell>
          <cell r="D589">
            <v>1.58</v>
          </cell>
          <cell r="E589">
            <v>477</v>
          </cell>
          <cell r="F589">
            <v>154.47</v>
          </cell>
          <cell r="G589">
            <v>209.27</v>
          </cell>
          <cell r="H589">
            <v>1045.0800000000002</v>
          </cell>
          <cell r="I589">
            <v>792.16</v>
          </cell>
          <cell r="J589">
            <v>91681</v>
          </cell>
          <cell r="K589" t="str">
            <v>MP</v>
          </cell>
        </row>
        <row r="590">
          <cell r="A590" t="str">
            <v>995308-SLR</v>
          </cell>
          <cell r="B590">
            <v>13453</v>
          </cell>
          <cell r="C590">
            <v>352.39</v>
          </cell>
          <cell r="D590">
            <v>29.18</v>
          </cell>
          <cell r="E590">
            <v>477</v>
          </cell>
          <cell r="F590">
            <v>593</v>
          </cell>
          <cell r="G590">
            <v>449.27</v>
          </cell>
          <cell r="H590">
            <v>1900.84</v>
          </cell>
          <cell r="I590">
            <v>14594.1</v>
          </cell>
          <cell r="J590">
            <v>90061</v>
          </cell>
          <cell r="K590" t="str">
            <v>MP</v>
          </cell>
        </row>
        <row r="591">
          <cell r="A591" t="str">
            <v>995309-SLR</v>
          </cell>
          <cell r="B591">
            <v>13574</v>
          </cell>
          <cell r="C591">
            <v>4314.17</v>
          </cell>
          <cell r="D591">
            <v>34.479999999999997</v>
          </cell>
          <cell r="E591">
            <v>477</v>
          </cell>
          <cell r="F591">
            <v>644.61</v>
          </cell>
          <cell r="G591">
            <v>2072.3200000000002</v>
          </cell>
          <cell r="H591">
            <v>7542.58</v>
          </cell>
          <cell r="I591">
            <v>12920.69</v>
          </cell>
          <cell r="J591">
            <v>92253</v>
          </cell>
          <cell r="K591" t="str">
            <v>MP</v>
          </cell>
        </row>
        <row r="592">
          <cell r="A592" t="str">
            <v>995310-SLR</v>
          </cell>
          <cell r="B592">
            <v>13543</v>
          </cell>
          <cell r="C592">
            <v>647.59</v>
          </cell>
          <cell r="D592">
            <v>7.75</v>
          </cell>
          <cell r="E592">
            <v>477</v>
          </cell>
          <cell r="F592">
            <v>234</v>
          </cell>
          <cell r="G592">
            <v>498.44</v>
          </cell>
          <cell r="H592">
            <v>1864.7800000000002</v>
          </cell>
          <cell r="I592">
            <v>3875.94</v>
          </cell>
          <cell r="J592">
            <v>93247</v>
          </cell>
          <cell r="K592" t="str">
            <v>MP</v>
          </cell>
        </row>
        <row r="593">
          <cell r="A593" t="str">
            <v>995311-SLR</v>
          </cell>
          <cell r="B593">
            <v>13616</v>
          </cell>
          <cell r="C593">
            <v>1938.96</v>
          </cell>
          <cell r="D593">
            <v>5.74</v>
          </cell>
          <cell r="E593">
            <v>477</v>
          </cell>
          <cell r="F593">
            <v>240.28</v>
          </cell>
          <cell r="G593">
            <v>913.98</v>
          </cell>
          <cell r="H593">
            <v>3575.96</v>
          </cell>
          <cell r="I593">
            <v>2865.74</v>
          </cell>
          <cell r="J593">
            <v>93429</v>
          </cell>
          <cell r="K593" t="str">
            <v>MP</v>
          </cell>
        </row>
        <row r="594">
          <cell r="A594" t="str">
            <v>995312-SLR</v>
          </cell>
          <cell r="B594">
            <v>13575</v>
          </cell>
          <cell r="C594">
            <v>282.41000000000003</v>
          </cell>
          <cell r="D594">
            <v>172.01</v>
          </cell>
          <cell r="E594">
            <v>477</v>
          </cell>
          <cell r="F594">
            <v>571.07000000000005</v>
          </cell>
          <cell r="G594">
            <v>2660.22</v>
          </cell>
          <cell r="H594">
            <v>4162.71</v>
          </cell>
          <cell r="I594">
            <v>13691.35</v>
          </cell>
          <cell r="J594">
            <v>92174</v>
          </cell>
          <cell r="K594" t="str">
            <v>MP</v>
          </cell>
        </row>
        <row r="595">
          <cell r="A595" t="str">
            <v>995313-SLR</v>
          </cell>
          <cell r="B595">
            <v>13576</v>
          </cell>
          <cell r="C595">
            <v>503.27</v>
          </cell>
          <cell r="D595">
            <v>7.9</v>
          </cell>
          <cell r="E595">
            <v>477</v>
          </cell>
          <cell r="F595">
            <v>221.08</v>
          </cell>
          <cell r="G595">
            <v>751.84</v>
          </cell>
          <cell r="H595">
            <v>1961.0900000000001</v>
          </cell>
          <cell r="I595">
            <v>3445.9</v>
          </cell>
          <cell r="J595">
            <v>93035</v>
          </cell>
          <cell r="K595" t="str">
            <v>MP</v>
          </cell>
        </row>
        <row r="596">
          <cell r="A596" t="str">
            <v>995314-SLR</v>
          </cell>
          <cell r="B596">
            <v>13670</v>
          </cell>
          <cell r="C596">
            <v>938.49</v>
          </cell>
          <cell r="D596">
            <v>372.31</v>
          </cell>
          <cell r="E596">
            <v>429</v>
          </cell>
          <cell r="F596">
            <v>4453.04</v>
          </cell>
          <cell r="G596">
            <v>9326.64</v>
          </cell>
          <cell r="H596">
            <v>15519.48</v>
          </cell>
          <cell r="I596">
            <v>185221.95</v>
          </cell>
          <cell r="J596">
            <v>91578</v>
          </cell>
          <cell r="K596" t="str">
            <v>MP</v>
          </cell>
        </row>
        <row r="597">
          <cell r="A597" t="str">
            <v>995315-SLR</v>
          </cell>
          <cell r="B597">
            <v>13495</v>
          </cell>
          <cell r="C597">
            <v>695.5</v>
          </cell>
          <cell r="D597">
            <v>62.36</v>
          </cell>
          <cell r="E597">
            <v>477</v>
          </cell>
          <cell r="F597">
            <v>645.51</v>
          </cell>
          <cell r="G597">
            <v>3288.81</v>
          </cell>
          <cell r="H597">
            <v>5169.18</v>
          </cell>
          <cell r="I597">
            <v>16580.849999999999</v>
          </cell>
          <cell r="J597">
            <v>93013</v>
          </cell>
          <cell r="K597" t="str">
            <v>MP</v>
          </cell>
        </row>
        <row r="598">
          <cell r="A598" t="str">
            <v>995316-SLR</v>
          </cell>
          <cell r="B598">
            <v>13671</v>
          </cell>
          <cell r="C598">
            <v>417.54</v>
          </cell>
          <cell r="D598">
            <v>34.71</v>
          </cell>
          <cell r="E598">
            <v>429</v>
          </cell>
          <cell r="F598">
            <v>647.27</v>
          </cell>
          <cell r="G598">
            <v>3303.62</v>
          </cell>
          <cell r="H598">
            <v>4832.1399999999994</v>
          </cell>
          <cell r="I598">
            <v>16935.2</v>
          </cell>
          <cell r="J598">
            <v>90402</v>
          </cell>
          <cell r="K598" t="str">
            <v>MP</v>
          </cell>
        </row>
        <row r="599">
          <cell r="A599" t="str">
            <v>995317-SLR</v>
          </cell>
          <cell r="B599">
            <v>13617</v>
          </cell>
          <cell r="C599">
            <v>992.5</v>
          </cell>
          <cell r="D599">
            <v>13.22</v>
          </cell>
          <cell r="E599">
            <v>477</v>
          </cell>
          <cell r="F599">
            <v>301.72000000000003</v>
          </cell>
          <cell r="G599">
            <v>860.82</v>
          </cell>
          <cell r="H599">
            <v>2645.26</v>
          </cell>
          <cell r="I599">
            <v>5616</v>
          </cell>
          <cell r="J599">
            <v>92107</v>
          </cell>
          <cell r="K599" t="str">
            <v>MP</v>
          </cell>
        </row>
        <row r="600">
          <cell r="A600" t="str">
            <v>995318-SLR</v>
          </cell>
          <cell r="B600">
            <v>13618</v>
          </cell>
          <cell r="C600">
            <v>290.67</v>
          </cell>
          <cell r="D600">
            <v>15.11</v>
          </cell>
          <cell r="E600">
            <v>477</v>
          </cell>
          <cell r="F600">
            <v>159.12</v>
          </cell>
          <cell r="G600">
            <v>228.62</v>
          </cell>
          <cell r="H600">
            <v>1170.52</v>
          </cell>
          <cell r="I600">
            <v>910.79</v>
          </cell>
          <cell r="J600">
            <v>91868</v>
          </cell>
          <cell r="K600" t="str">
            <v>MP</v>
          </cell>
        </row>
        <row r="601">
          <cell r="A601" t="str">
            <v>995319-SLR</v>
          </cell>
          <cell r="B601">
            <v>13619</v>
          </cell>
          <cell r="C601">
            <v>782.52</v>
          </cell>
          <cell r="D601">
            <v>58.18</v>
          </cell>
          <cell r="E601">
            <v>477</v>
          </cell>
          <cell r="F601">
            <v>228.74</v>
          </cell>
          <cell r="G601">
            <v>816.53</v>
          </cell>
          <cell r="H601">
            <v>2362.9699999999998</v>
          </cell>
          <cell r="I601">
            <v>3507.99</v>
          </cell>
          <cell r="J601">
            <v>91163</v>
          </cell>
          <cell r="K601" t="str">
            <v>MP</v>
          </cell>
        </row>
        <row r="602">
          <cell r="A602" t="str">
            <v>995320-SLR</v>
          </cell>
          <cell r="B602">
            <v>13620</v>
          </cell>
          <cell r="C602">
            <v>290.67</v>
          </cell>
          <cell r="D602">
            <v>1.35</v>
          </cell>
          <cell r="E602">
            <v>477</v>
          </cell>
          <cell r="F602">
            <v>250</v>
          </cell>
          <cell r="G602">
            <v>174.03</v>
          </cell>
          <cell r="H602">
            <v>1193.05</v>
          </cell>
          <cell r="I602">
            <v>674.82</v>
          </cell>
          <cell r="J602">
            <v>93045</v>
          </cell>
          <cell r="K602" t="str">
            <v>MP</v>
          </cell>
        </row>
        <row r="603">
          <cell r="A603" t="str">
            <v>995321-SLR</v>
          </cell>
          <cell r="B603">
            <v>13672</v>
          </cell>
          <cell r="C603">
            <v>294.07</v>
          </cell>
          <cell r="D603">
            <v>10.96</v>
          </cell>
          <cell r="E603">
            <v>429</v>
          </cell>
          <cell r="F603">
            <v>255.6</v>
          </cell>
          <cell r="G603">
            <v>768.79</v>
          </cell>
          <cell r="H603">
            <v>1758.42</v>
          </cell>
          <cell r="I603">
            <v>5186.32</v>
          </cell>
          <cell r="J603">
            <v>91250</v>
          </cell>
          <cell r="K603" t="str">
            <v>MP</v>
          </cell>
        </row>
        <row r="604">
          <cell r="A604" t="str">
            <v>995322-SLR</v>
          </cell>
          <cell r="B604">
            <v>13855</v>
          </cell>
          <cell r="C604">
            <v>298.04000000000002</v>
          </cell>
          <cell r="D604">
            <v>14.76</v>
          </cell>
          <cell r="E604">
            <v>429</v>
          </cell>
          <cell r="F604">
            <v>532.86</v>
          </cell>
          <cell r="G604">
            <v>1722.39</v>
          </cell>
          <cell r="H604">
            <v>2997.05</v>
          </cell>
          <cell r="I604">
            <v>11978.98</v>
          </cell>
          <cell r="J604">
            <v>93106</v>
          </cell>
          <cell r="K604" t="str">
            <v>MP</v>
          </cell>
        </row>
        <row r="605">
          <cell r="A605" t="str">
            <v>995323-SLR</v>
          </cell>
          <cell r="B605">
            <v>13621</v>
          </cell>
          <cell r="C605">
            <v>290.67</v>
          </cell>
          <cell r="D605">
            <v>7.39</v>
          </cell>
          <cell r="E605">
            <v>477</v>
          </cell>
          <cell r="F605">
            <v>221.79</v>
          </cell>
          <cell r="G605">
            <v>757.81</v>
          </cell>
          <cell r="H605">
            <v>1754.6599999999999</v>
          </cell>
          <cell r="I605">
            <v>3690.42</v>
          </cell>
          <cell r="J605">
            <v>93039</v>
          </cell>
          <cell r="K605" t="str">
            <v>MP</v>
          </cell>
        </row>
        <row r="606">
          <cell r="A606" t="str">
            <v>995324-SLR</v>
          </cell>
          <cell r="B606">
            <v>13585</v>
          </cell>
          <cell r="C606">
            <v>2975.68</v>
          </cell>
          <cell r="D606">
            <v>18.34</v>
          </cell>
          <cell r="E606">
            <v>477</v>
          </cell>
          <cell r="F606">
            <v>349</v>
          </cell>
          <cell r="G606">
            <v>2311.69</v>
          </cell>
          <cell r="H606">
            <v>6131.71</v>
          </cell>
          <cell r="I606">
            <v>9172.7900000000009</v>
          </cell>
          <cell r="J606">
            <v>93072</v>
          </cell>
          <cell r="K606" t="str">
            <v>MP</v>
          </cell>
        </row>
        <row r="607">
          <cell r="A607" t="str">
            <v>995325-SLR</v>
          </cell>
          <cell r="B607">
            <v>13622</v>
          </cell>
          <cell r="C607">
            <v>238.44</v>
          </cell>
          <cell r="D607">
            <v>18.22</v>
          </cell>
          <cell r="E607">
            <v>477</v>
          </cell>
          <cell r="F607">
            <v>413.06</v>
          </cell>
          <cell r="G607">
            <v>1094.8599999999999</v>
          </cell>
          <cell r="H607">
            <v>2241.58</v>
          </cell>
          <cell r="I607">
            <v>8867.1299999999992</v>
          </cell>
          <cell r="J607">
            <v>92282</v>
          </cell>
          <cell r="K607" t="str">
            <v>MP</v>
          </cell>
        </row>
        <row r="608">
          <cell r="A608" t="str">
            <v>995326-SLR</v>
          </cell>
          <cell r="B608">
            <v>13623</v>
          </cell>
          <cell r="C608">
            <v>182.76</v>
          </cell>
          <cell r="D608">
            <v>18.329999999999998</v>
          </cell>
          <cell r="E608">
            <v>477</v>
          </cell>
          <cell r="F608">
            <v>415.68</v>
          </cell>
          <cell r="G608">
            <v>1285.5899999999999</v>
          </cell>
          <cell r="H608">
            <v>2379.3599999999997</v>
          </cell>
          <cell r="I608">
            <v>8981.67</v>
          </cell>
          <cell r="J608">
            <v>91147</v>
          </cell>
          <cell r="K608" t="str">
            <v>MP</v>
          </cell>
        </row>
        <row r="609">
          <cell r="A609" t="str">
            <v>995328-SLR</v>
          </cell>
          <cell r="B609">
            <v>13673</v>
          </cell>
          <cell r="C609">
            <v>163.47999999999999</v>
          </cell>
          <cell r="D609">
            <v>26.63</v>
          </cell>
          <cell r="E609">
            <v>429</v>
          </cell>
          <cell r="F609">
            <v>556.29</v>
          </cell>
          <cell r="G609">
            <v>2802.2</v>
          </cell>
          <cell r="H609">
            <v>3977.6</v>
          </cell>
          <cell r="I609">
            <v>13153.7</v>
          </cell>
          <cell r="J609">
            <v>91681</v>
          </cell>
          <cell r="K609" t="str">
            <v>MP</v>
          </cell>
        </row>
        <row r="610">
          <cell r="A610" t="str">
            <v>995329-SLR</v>
          </cell>
          <cell r="B610">
            <v>13674</v>
          </cell>
          <cell r="C610">
            <v>257.91000000000003</v>
          </cell>
          <cell r="D610">
            <v>11.07</v>
          </cell>
          <cell r="E610">
            <v>429</v>
          </cell>
          <cell r="F610">
            <v>256.91000000000003</v>
          </cell>
          <cell r="G610">
            <v>1165.3399999999999</v>
          </cell>
          <cell r="H610">
            <v>2120.23</v>
          </cell>
          <cell r="I610">
            <v>5280.27</v>
          </cell>
          <cell r="J610">
            <v>91681</v>
          </cell>
          <cell r="K610" t="str">
            <v>MP</v>
          </cell>
        </row>
        <row r="611">
          <cell r="A611" t="str">
            <v>995332-SLR</v>
          </cell>
          <cell r="B611">
            <v>1350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321.77</v>
          </cell>
          <cell r="H611">
            <v>321.77</v>
          </cell>
          <cell r="I611">
            <v>536.28</v>
          </cell>
          <cell r="J611">
            <v>93050</v>
          </cell>
          <cell r="K611" t="str">
            <v>MP</v>
          </cell>
        </row>
        <row r="612">
          <cell r="A612" t="str">
            <v>995333-SLR</v>
          </cell>
          <cell r="B612">
            <v>13508</v>
          </cell>
          <cell r="C612">
            <v>0</v>
          </cell>
          <cell r="D612">
            <v>0</v>
          </cell>
          <cell r="E612">
            <v>18.55</v>
          </cell>
          <cell r="F612">
            <v>0</v>
          </cell>
          <cell r="G612">
            <v>415.62</v>
          </cell>
          <cell r="H612">
            <v>434.17</v>
          </cell>
          <cell r="I612">
            <v>692.7</v>
          </cell>
          <cell r="J612">
            <v>93050</v>
          </cell>
          <cell r="K612" t="str">
            <v>MP</v>
          </cell>
        </row>
        <row r="613">
          <cell r="A613" t="str">
            <v>995334-SLR</v>
          </cell>
          <cell r="B613">
            <v>13388</v>
          </cell>
          <cell r="C613">
            <v>0</v>
          </cell>
          <cell r="D613">
            <v>0</v>
          </cell>
          <cell r="E613">
            <v>18.850000000000001</v>
          </cell>
          <cell r="F613">
            <v>0</v>
          </cell>
          <cell r="G613">
            <v>2078.11</v>
          </cell>
          <cell r="H613">
            <v>2096.96</v>
          </cell>
          <cell r="I613">
            <v>3463.51</v>
          </cell>
          <cell r="J613">
            <v>93050</v>
          </cell>
          <cell r="K613" t="str">
            <v>MP</v>
          </cell>
        </row>
        <row r="614">
          <cell r="A614" t="str">
            <v>995335-SLR</v>
          </cell>
          <cell r="B614">
            <v>13389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977.6</v>
          </cell>
          <cell r="H614">
            <v>977.6</v>
          </cell>
          <cell r="I614">
            <v>1629.34</v>
          </cell>
          <cell r="J614">
            <v>93115</v>
          </cell>
          <cell r="K614" t="str">
            <v>MP</v>
          </cell>
        </row>
        <row r="615">
          <cell r="A615" t="str">
            <v>995337-SLR</v>
          </cell>
          <cell r="B615">
            <v>13588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.89</v>
          </cell>
          <cell r="J615">
            <v>92243</v>
          </cell>
          <cell r="K615" t="str">
            <v>MP</v>
          </cell>
        </row>
        <row r="616">
          <cell r="A616" t="str">
            <v>995339-SLR</v>
          </cell>
          <cell r="B616">
            <v>13675</v>
          </cell>
          <cell r="C616">
            <v>206.14</v>
          </cell>
          <cell r="D616">
            <v>14.9</v>
          </cell>
          <cell r="E616">
            <v>429</v>
          </cell>
          <cell r="F616">
            <v>339.32</v>
          </cell>
          <cell r="G616">
            <v>1418.7</v>
          </cell>
          <cell r="H616">
            <v>2408.06</v>
          </cell>
          <cell r="I616">
            <v>7245.81</v>
          </cell>
          <cell r="J616">
            <v>90402</v>
          </cell>
          <cell r="K616" t="str">
            <v>MP</v>
          </cell>
        </row>
        <row r="617">
          <cell r="A617" t="str">
            <v>995340-SLR</v>
          </cell>
          <cell r="B617">
            <v>13805</v>
          </cell>
          <cell r="C617">
            <v>406.43</v>
          </cell>
          <cell r="D617">
            <v>128.76</v>
          </cell>
          <cell r="E617">
            <v>429</v>
          </cell>
          <cell r="F617">
            <v>1707.62</v>
          </cell>
          <cell r="G617">
            <v>9032.02</v>
          </cell>
          <cell r="H617">
            <v>11703.83</v>
          </cell>
          <cell r="I617">
            <v>63979.25</v>
          </cell>
          <cell r="J617">
            <v>90097</v>
          </cell>
          <cell r="K617" t="str">
            <v>MP</v>
          </cell>
        </row>
        <row r="618">
          <cell r="A618" t="str">
            <v>995341-SLR</v>
          </cell>
          <cell r="B618">
            <v>13721</v>
          </cell>
          <cell r="C618">
            <v>233.96</v>
          </cell>
          <cell r="D618">
            <v>12.74</v>
          </cell>
          <cell r="E618">
            <v>429</v>
          </cell>
          <cell r="F618">
            <v>291.2</v>
          </cell>
          <cell r="G618">
            <v>1340.96</v>
          </cell>
          <cell r="H618">
            <v>2307.86</v>
          </cell>
          <cell r="I618">
            <v>6138.82</v>
          </cell>
          <cell r="J618">
            <v>92254</v>
          </cell>
          <cell r="K618" t="str">
            <v>MP</v>
          </cell>
        </row>
        <row r="619">
          <cell r="A619" t="str">
            <v>995342-SLR</v>
          </cell>
          <cell r="B619">
            <v>13677</v>
          </cell>
          <cell r="C619">
            <v>197.31</v>
          </cell>
          <cell r="D619">
            <v>0.6</v>
          </cell>
          <cell r="E619">
            <v>429</v>
          </cell>
          <cell r="F619">
            <v>143.19999999999999</v>
          </cell>
          <cell r="G619">
            <v>94.16</v>
          </cell>
          <cell r="H619">
            <v>864.26999999999987</v>
          </cell>
          <cell r="I619">
            <v>297.64999999999998</v>
          </cell>
          <cell r="J619">
            <v>93489</v>
          </cell>
          <cell r="K619" t="str">
            <v>MP</v>
          </cell>
        </row>
        <row r="620">
          <cell r="A620" t="str">
            <v>995343-SLR</v>
          </cell>
          <cell r="B620">
            <v>13806</v>
          </cell>
          <cell r="C620">
            <v>1267.18</v>
          </cell>
          <cell r="D620">
            <v>16.18</v>
          </cell>
          <cell r="E620">
            <v>429</v>
          </cell>
          <cell r="F620">
            <v>424.01</v>
          </cell>
          <cell r="G620">
            <v>1780.26</v>
          </cell>
          <cell r="H620">
            <v>3916.63</v>
          </cell>
          <cell r="I620">
            <v>8086.43</v>
          </cell>
          <cell r="J620">
            <v>91678</v>
          </cell>
          <cell r="K620" t="str">
            <v>MP</v>
          </cell>
        </row>
        <row r="621">
          <cell r="A621" t="str">
            <v>995344-SLR</v>
          </cell>
          <cell r="B621">
            <v>13624</v>
          </cell>
          <cell r="C621">
            <v>248.37</v>
          </cell>
          <cell r="D621">
            <v>4.3899999999999997</v>
          </cell>
          <cell r="E621">
            <v>477</v>
          </cell>
          <cell r="F621">
            <v>187.08</v>
          </cell>
          <cell r="G621">
            <v>464.73</v>
          </cell>
          <cell r="H621">
            <v>1381.5700000000002</v>
          </cell>
          <cell r="I621">
            <v>2193.17</v>
          </cell>
          <cell r="J621">
            <v>91178</v>
          </cell>
          <cell r="K621" t="str">
            <v>MP</v>
          </cell>
        </row>
        <row r="622">
          <cell r="A622" t="str">
            <v>995345-SLR</v>
          </cell>
          <cell r="B622">
            <v>13577</v>
          </cell>
          <cell r="C622">
            <v>12951.85</v>
          </cell>
          <cell r="D622">
            <v>61.39</v>
          </cell>
          <cell r="E622">
            <v>477</v>
          </cell>
          <cell r="F622">
            <v>948.17</v>
          </cell>
          <cell r="G622">
            <v>3691.32</v>
          </cell>
          <cell r="H622">
            <v>18129.73</v>
          </cell>
          <cell r="I622">
            <v>17747.71</v>
          </cell>
          <cell r="J622">
            <v>92315</v>
          </cell>
          <cell r="K622" t="str">
            <v>MP</v>
          </cell>
        </row>
        <row r="623">
          <cell r="A623" t="str">
            <v>995346-SLR</v>
          </cell>
          <cell r="B623">
            <v>13625</v>
          </cell>
          <cell r="C623">
            <v>13280.83</v>
          </cell>
          <cell r="D623">
            <v>177.2</v>
          </cell>
          <cell r="E623">
            <v>477</v>
          </cell>
          <cell r="F623">
            <v>2552.21</v>
          </cell>
          <cell r="G623">
            <v>15315.61</v>
          </cell>
          <cell r="H623">
            <v>31802.850000000002</v>
          </cell>
          <cell r="I623">
            <v>88593.74</v>
          </cell>
          <cell r="J623">
            <v>93384</v>
          </cell>
          <cell r="K623" t="str">
            <v>MP</v>
          </cell>
        </row>
        <row r="624">
          <cell r="A624" t="str">
            <v>995347-SLR</v>
          </cell>
          <cell r="B624">
            <v>13722</v>
          </cell>
          <cell r="C624">
            <v>17176.099999999999</v>
          </cell>
          <cell r="D624">
            <v>116.33</v>
          </cell>
          <cell r="E624">
            <v>429</v>
          </cell>
          <cell r="F624">
            <v>1953.79</v>
          </cell>
          <cell r="G624">
            <v>9054.6200000000008</v>
          </cell>
          <cell r="H624">
            <v>28729.840000000004</v>
          </cell>
          <cell r="I624">
            <v>58162.720000000001</v>
          </cell>
          <cell r="J624">
            <v>93114</v>
          </cell>
          <cell r="K624" t="str">
            <v>MP</v>
          </cell>
        </row>
        <row r="625">
          <cell r="A625" t="str">
            <v>995348-SLR</v>
          </cell>
          <cell r="B625">
            <v>13807</v>
          </cell>
          <cell r="C625">
            <v>2949.73</v>
          </cell>
          <cell r="D625">
            <v>20.89</v>
          </cell>
          <cell r="E625">
            <v>429</v>
          </cell>
          <cell r="F625">
            <v>472.62</v>
          </cell>
          <cell r="G625">
            <v>1255.3499999999999</v>
          </cell>
          <cell r="H625">
            <v>5127.59</v>
          </cell>
          <cell r="I625">
            <v>7490.65</v>
          </cell>
          <cell r="J625">
            <v>91997</v>
          </cell>
          <cell r="K625" t="str">
            <v>MP</v>
          </cell>
        </row>
        <row r="626">
          <cell r="A626" t="str">
            <v>995349-SLR</v>
          </cell>
          <cell r="B626">
            <v>13808</v>
          </cell>
          <cell r="C626">
            <v>3108.87</v>
          </cell>
          <cell r="D626">
            <v>145</v>
          </cell>
          <cell r="E626">
            <v>429</v>
          </cell>
          <cell r="F626">
            <v>1742.3</v>
          </cell>
          <cell r="G626">
            <v>11633.39</v>
          </cell>
          <cell r="H626">
            <v>17058.559999999998</v>
          </cell>
          <cell r="I626">
            <v>62801.89</v>
          </cell>
          <cell r="J626">
            <v>92251</v>
          </cell>
          <cell r="K626" t="str">
            <v>MP</v>
          </cell>
        </row>
        <row r="627">
          <cell r="A627" t="str">
            <v>995351-SLR</v>
          </cell>
          <cell r="B627">
            <v>13723</v>
          </cell>
          <cell r="C627">
            <v>391.39</v>
          </cell>
          <cell r="D627">
            <v>5.71</v>
          </cell>
          <cell r="E627">
            <v>429</v>
          </cell>
          <cell r="F627">
            <v>196.31</v>
          </cell>
          <cell r="G627">
            <v>371.31</v>
          </cell>
          <cell r="H627">
            <v>1393.7199999999998</v>
          </cell>
          <cell r="I627">
            <v>2459.1</v>
          </cell>
          <cell r="J627">
            <v>90219</v>
          </cell>
          <cell r="K627" t="str">
            <v>MP</v>
          </cell>
        </row>
        <row r="628">
          <cell r="A628" t="str">
            <v>995352-SLR</v>
          </cell>
          <cell r="B628">
            <v>13578</v>
          </cell>
          <cell r="C628">
            <v>1585.57</v>
          </cell>
          <cell r="D628">
            <v>8.9600000000000009</v>
          </cell>
          <cell r="E628">
            <v>477</v>
          </cell>
          <cell r="F628">
            <v>233.01</v>
          </cell>
          <cell r="G628">
            <v>807.67</v>
          </cell>
          <cell r="H628">
            <v>3112.21</v>
          </cell>
          <cell r="I628">
            <v>2892.52</v>
          </cell>
          <cell r="J628">
            <v>92316</v>
          </cell>
          <cell r="K628" t="str">
            <v>MP</v>
          </cell>
        </row>
        <row r="629">
          <cell r="A629" t="str">
            <v>995354-SLR</v>
          </cell>
          <cell r="B629">
            <v>13579</v>
          </cell>
          <cell r="C629">
            <v>462.09</v>
          </cell>
          <cell r="D629">
            <v>4.83</v>
          </cell>
          <cell r="E629">
            <v>477</v>
          </cell>
          <cell r="F629">
            <v>196.88</v>
          </cell>
          <cell r="G629">
            <v>547.41999999999996</v>
          </cell>
          <cell r="H629">
            <v>1688.2199999999998</v>
          </cell>
          <cell r="I629">
            <v>2414.21</v>
          </cell>
          <cell r="J629">
            <v>92306</v>
          </cell>
          <cell r="K629" t="str">
            <v>MP</v>
          </cell>
        </row>
        <row r="630">
          <cell r="A630" t="str">
            <v>995355-SLR</v>
          </cell>
          <cell r="B630">
            <v>13760</v>
          </cell>
          <cell r="C630">
            <v>3130.49</v>
          </cell>
          <cell r="D630">
            <v>103.4</v>
          </cell>
          <cell r="E630">
            <v>429</v>
          </cell>
          <cell r="F630">
            <v>1492.18</v>
          </cell>
          <cell r="G630">
            <v>10199.61</v>
          </cell>
          <cell r="H630">
            <v>15354.68</v>
          </cell>
          <cell r="I630">
            <v>51705.39</v>
          </cell>
          <cell r="J630">
            <v>90013</v>
          </cell>
          <cell r="K630" t="str">
            <v>MP</v>
          </cell>
        </row>
        <row r="631">
          <cell r="A631" t="str">
            <v>995356-SLR</v>
          </cell>
          <cell r="B631">
            <v>13763</v>
          </cell>
          <cell r="C631">
            <v>2019.6</v>
          </cell>
          <cell r="D631">
            <v>28.67</v>
          </cell>
          <cell r="E631">
            <v>429</v>
          </cell>
          <cell r="F631">
            <v>579.17999999999995</v>
          </cell>
          <cell r="G631">
            <v>2728.64</v>
          </cell>
          <cell r="H631">
            <v>5785.09</v>
          </cell>
          <cell r="I631">
            <v>12313.01</v>
          </cell>
          <cell r="J631">
            <v>92049</v>
          </cell>
          <cell r="K631" t="str">
            <v>MP</v>
          </cell>
        </row>
        <row r="632">
          <cell r="A632" t="str">
            <v>995357-SLR</v>
          </cell>
          <cell r="B632">
            <v>13764</v>
          </cell>
          <cell r="C632">
            <v>2019.6</v>
          </cell>
          <cell r="D632">
            <v>28.67</v>
          </cell>
          <cell r="E632">
            <v>429</v>
          </cell>
          <cell r="F632">
            <v>579.17999999999995</v>
          </cell>
          <cell r="G632">
            <v>2728.64</v>
          </cell>
          <cell r="H632">
            <v>5785.09</v>
          </cell>
          <cell r="I632">
            <v>12313.01</v>
          </cell>
          <cell r="J632">
            <v>92049</v>
          </cell>
          <cell r="K632" t="str">
            <v>MP</v>
          </cell>
        </row>
        <row r="633">
          <cell r="A633" t="str">
            <v>995359-SLR</v>
          </cell>
          <cell r="B633">
            <v>13678</v>
          </cell>
          <cell r="C633">
            <v>183.21</v>
          </cell>
          <cell r="D633">
            <v>6.95</v>
          </cell>
          <cell r="E633">
            <v>429</v>
          </cell>
          <cell r="F633">
            <v>214.55</v>
          </cell>
          <cell r="G633">
            <v>513.30999999999995</v>
          </cell>
          <cell r="H633">
            <v>1347.02</v>
          </cell>
          <cell r="I633">
            <v>3476.34</v>
          </cell>
          <cell r="J633">
            <v>90097</v>
          </cell>
          <cell r="K633" t="str">
            <v>MP</v>
          </cell>
        </row>
        <row r="634">
          <cell r="A634" t="str">
            <v>995360-SLR</v>
          </cell>
          <cell r="B634">
            <v>13544</v>
          </cell>
          <cell r="C634">
            <v>262.17</v>
          </cell>
          <cell r="D634">
            <v>2.89</v>
          </cell>
          <cell r="E634">
            <v>477</v>
          </cell>
          <cell r="F634">
            <v>164.51</v>
          </cell>
          <cell r="G634">
            <v>274.11</v>
          </cell>
          <cell r="H634">
            <v>1180.6799999999998</v>
          </cell>
          <cell r="I634">
            <v>1177.6099999999999</v>
          </cell>
          <cell r="J634">
            <v>93212</v>
          </cell>
          <cell r="K634" t="str">
            <v>MP</v>
          </cell>
        </row>
        <row r="635">
          <cell r="A635" t="str">
            <v>995361-SLR</v>
          </cell>
          <cell r="B635">
            <v>13499</v>
          </cell>
          <cell r="C635">
            <v>330.85</v>
          </cell>
          <cell r="D635">
            <v>19.940000000000001</v>
          </cell>
          <cell r="E635">
            <v>477</v>
          </cell>
          <cell r="F635">
            <v>451.7</v>
          </cell>
          <cell r="G635">
            <v>2098.34</v>
          </cell>
          <cell r="H635">
            <v>3377.83</v>
          </cell>
          <cell r="I635">
            <v>9641.32</v>
          </cell>
          <cell r="J635">
            <v>92278</v>
          </cell>
          <cell r="K635" t="str">
            <v>MP</v>
          </cell>
        </row>
        <row r="636">
          <cell r="A636" t="str">
            <v>995362-SLR</v>
          </cell>
          <cell r="B636">
            <v>13454</v>
          </cell>
          <cell r="C636">
            <v>1509.7</v>
          </cell>
          <cell r="D636">
            <v>22.22</v>
          </cell>
          <cell r="E636">
            <v>477</v>
          </cell>
          <cell r="F636">
            <v>344.9</v>
          </cell>
          <cell r="G636">
            <v>2003.71</v>
          </cell>
          <cell r="H636">
            <v>4357.5300000000007</v>
          </cell>
          <cell r="I636">
            <v>9599.82</v>
          </cell>
          <cell r="J636">
            <v>92316</v>
          </cell>
          <cell r="K636" t="str">
            <v>MP</v>
          </cell>
        </row>
        <row r="637">
          <cell r="A637" t="str">
            <v>995363-SLR</v>
          </cell>
          <cell r="B637">
            <v>13580</v>
          </cell>
          <cell r="C637">
            <v>439.97</v>
          </cell>
          <cell r="D637">
            <v>10.54</v>
          </cell>
          <cell r="E637">
            <v>477</v>
          </cell>
          <cell r="F637">
            <v>250.83</v>
          </cell>
          <cell r="G637">
            <v>1003</v>
          </cell>
          <cell r="H637">
            <v>2181.34</v>
          </cell>
          <cell r="I637">
            <v>4828.42</v>
          </cell>
          <cell r="J637">
            <v>92306</v>
          </cell>
          <cell r="K637" t="str">
            <v>MP</v>
          </cell>
        </row>
        <row r="638">
          <cell r="A638" t="str">
            <v>995364-SLR</v>
          </cell>
          <cell r="B638">
            <v>13500</v>
          </cell>
          <cell r="C638">
            <v>271.63</v>
          </cell>
          <cell r="D638">
            <v>14.1</v>
          </cell>
          <cell r="E638">
            <v>477</v>
          </cell>
          <cell r="F638">
            <v>151.19</v>
          </cell>
          <cell r="G638">
            <v>161.6</v>
          </cell>
          <cell r="H638">
            <v>1075.52</v>
          </cell>
          <cell r="I638">
            <v>577.21</v>
          </cell>
          <cell r="J638">
            <v>93034</v>
          </cell>
          <cell r="K638" t="str">
            <v>MP</v>
          </cell>
        </row>
        <row r="639">
          <cell r="A639" t="str">
            <v>995366-SLR</v>
          </cell>
          <cell r="B639">
            <v>13765</v>
          </cell>
          <cell r="C639">
            <v>2606.58</v>
          </cell>
          <cell r="D639">
            <v>47.34</v>
          </cell>
          <cell r="E639">
            <v>429</v>
          </cell>
          <cell r="F639">
            <v>848.2</v>
          </cell>
          <cell r="G639">
            <v>5001.21</v>
          </cell>
          <cell r="H639">
            <v>8932.33</v>
          </cell>
          <cell r="I639">
            <v>23668.22</v>
          </cell>
          <cell r="J639">
            <v>92049</v>
          </cell>
          <cell r="K639" t="str">
            <v>MP</v>
          </cell>
        </row>
        <row r="640">
          <cell r="A640" t="str">
            <v>995367-SLR</v>
          </cell>
          <cell r="B640">
            <v>13545</v>
          </cell>
          <cell r="C640">
            <v>189.55</v>
          </cell>
          <cell r="D640">
            <v>0.7</v>
          </cell>
          <cell r="E640">
            <v>477</v>
          </cell>
          <cell r="F640">
            <v>139.94</v>
          </cell>
          <cell r="G640">
            <v>66.61</v>
          </cell>
          <cell r="H640">
            <v>873.80000000000007</v>
          </cell>
          <cell r="I640">
            <v>160.32</v>
          </cell>
          <cell r="J640">
            <v>93247</v>
          </cell>
          <cell r="K640" t="str">
            <v>MP</v>
          </cell>
        </row>
        <row r="641">
          <cell r="A641" t="str">
            <v>995368-SLR</v>
          </cell>
          <cell r="B641">
            <v>13628</v>
          </cell>
          <cell r="C641">
            <v>606.16</v>
          </cell>
          <cell r="D641">
            <v>21.58</v>
          </cell>
          <cell r="E641">
            <v>477</v>
          </cell>
          <cell r="F641">
            <v>498.91</v>
          </cell>
          <cell r="G641">
            <v>3337.11</v>
          </cell>
          <cell r="H641">
            <v>4940.76</v>
          </cell>
          <cell r="I641">
            <v>16922.54</v>
          </cell>
          <cell r="J641">
            <v>90338</v>
          </cell>
          <cell r="K641" t="str">
            <v>MP</v>
          </cell>
        </row>
        <row r="642">
          <cell r="A642" t="str">
            <v>995369-SLR</v>
          </cell>
          <cell r="B642">
            <v>13455</v>
          </cell>
          <cell r="C642">
            <v>2562.62</v>
          </cell>
          <cell r="D642">
            <v>15.21</v>
          </cell>
          <cell r="E642">
            <v>477</v>
          </cell>
          <cell r="F642">
            <v>267.58999999999997</v>
          </cell>
          <cell r="G642">
            <v>1371.19</v>
          </cell>
          <cell r="H642">
            <v>4693.6100000000006</v>
          </cell>
          <cell r="I642">
            <v>5039.91</v>
          </cell>
          <cell r="J642">
            <v>92316</v>
          </cell>
          <cell r="K642" t="str">
            <v>MP</v>
          </cell>
        </row>
        <row r="643">
          <cell r="A643" t="str">
            <v>995370-SLR</v>
          </cell>
          <cell r="B643">
            <v>13581</v>
          </cell>
          <cell r="C643">
            <v>538.35</v>
          </cell>
          <cell r="D643">
            <v>6.3</v>
          </cell>
          <cell r="E643">
            <v>477</v>
          </cell>
          <cell r="F643">
            <v>203.05</v>
          </cell>
          <cell r="G643">
            <v>378.65</v>
          </cell>
          <cell r="H643">
            <v>1603.35</v>
          </cell>
          <cell r="I643">
            <v>2610.7399999999998</v>
          </cell>
          <cell r="J643">
            <v>93272</v>
          </cell>
          <cell r="K643" t="str">
            <v>MP</v>
          </cell>
        </row>
        <row r="644">
          <cell r="A644" t="str">
            <v>995371-SLR</v>
          </cell>
          <cell r="B644">
            <v>13546</v>
          </cell>
          <cell r="C644">
            <v>546.46</v>
          </cell>
          <cell r="D644">
            <v>20.350000000000001</v>
          </cell>
          <cell r="E644">
            <v>477</v>
          </cell>
          <cell r="F644">
            <v>460.57</v>
          </cell>
          <cell r="G644">
            <v>1222.99</v>
          </cell>
          <cell r="H644">
            <v>2727.37</v>
          </cell>
          <cell r="I644">
            <v>9624.77</v>
          </cell>
          <cell r="J644">
            <v>92313</v>
          </cell>
          <cell r="K644" t="str">
            <v>MP</v>
          </cell>
        </row>
        <row r="645">
          <cell r="A645" t="str">
            <v>995372-SLR</v>
          </cell>
          <cell r="B645">
            <v>13501</v>
          </cell>
          <cell r="C645">
            <v>210.96</v>
          </cell>
          <cell r="D645">
            <v>2.46</v>
          </cell>
          <cell r="E645">
            <v>477</v>
          </cell>
          <cell r="F645">
            <v>159.86000000000001</v>
          </cell>
          <cell r="G645">
            <v>234.8</v>
          </cell>
          <cell r="H645">
            <v>1085.0800000000002</v>
          </cell>
          <cell r="I645">
            <v>1022.39</v>
          </cell>
          <cell r="J645">
            <v>91178</v>
          </cell>
          <cell r="K645" t="str">
            <v>MP</v>
          </cell>
        </row>
        <row r="646">
          <cell r="A646" t="str">
            <v>995373-SLR</v>
          </cell>
          <cell r="B646">
            <v>13502</v>
          </cell>
          <cell r="C646">
            <v>843.53</v>
          </cell>
          <cell r="D646">
            <v>22.7</v>
          </cell>
          <cell r="E646">
            <v>477</v>
          </cell>
          <cell r="F646">
            <v>612</v>
          </cell>
          <cell r="G646">
            <v>1933.86</v>
          </cell>
          <cell r="H646">
            <v>3889.09</v>
          </cell>
          <cell r="I646">
            <v>10509.42</v>
          </cell>
          <cell r="J646">
            <v>91990</v>
          </cell>
          <cell r="K646" t="str">
            <v>MP</v>
          </cell>
        </row>
        <row r="647">
          <cell r="A647" t="str">
            <v>995374-SLR</v>
          </cell>
          <cell r="B647">
            <v>13582</v>
          </cell>
          <cell r="C647">
            <v>341.2</v>
          </cell>
          <cell r="D647">
            <v>23.78</v>
          </cell>
          <cell r="E647">
            <v>477</v>
          </cell>
          <cell r="F647">
            <v>524.19000000000005</v>
          </cell>
          <cell r="G647">
            <v>2502.64</v>
          </cell>
          <cell r="H647">
            <v>3868.81</v>
          </cell>
          <cell r="I647">
            <v>11552.36</v>
          </cell>
          <cell r="J647">
            <v>91365</v>
          </cell>
          <cell r="K647" t="str">
            <v>MP</v>
          </cell>
        </row>
        <row r="648">
          <cell r="A648" t="str">
            <v>995375-SLR</v>
          </cell>
          <cell r="B648">
            <v>13583</v>
          </cell>
          <cell r="C648">
            <v>169.75</v>
          </cell>
          <cell r="D648">
            <v>9.81</v>
          </cell>
          <cell r="E648">
            <v>477</v>
          </cell>
          <cell r="F648">
            <v>246.43</v>
          </cell>
          <cell r="G648">
            <v>711.68</v>
          </cell>
          <cell r="H648">
            <v>1614.67</v>
          </cell>
          <cell r="I648">
            <v>4903.8599999999997</v>
          </cell>
          <cell r="J648">
            <v>93043</v>
          </cell>
          <cell r="K648" t="str">
            <v>MP</v>
          </cell>
        </row>
        <row r="649">
          <cell r="A649" t="str">
            <v>995376-SLR</v>
          </cell>
          <cell r="B649">
            <v>13627</v>
          </cell>
          <cell r="C649">
            <v>196.82</v>
          </cell>
          <cell r="D649">
            <v>22.33</v>
          </cell>
          <cell r="E649">
            <v>477</v>
          </cell>
          <cell r="F649">
            <v>504.78</v>
          </cell>
          <cell r="G649">
            <v>1565.9</v>
          </cell>
          <cell r="H649">
            <v>2766.83</v>
          </cell>
          <cell r="I649">
            <v>10965.83</v>
          </cell>
          <cell r="J649">
            <v>91947</v>
          </cell>
          <cell r="K649" t="str">
            <v>MP</v>
          </cell>
        </row>
        <row r="650">
          <cell r="A650" t="str">
            <v>995377-SLR</v>
          </cell>
          <cell r="B650">
            <v>13724</v>
          </cell>
          <cell r="C650">
            <v>255.23</v>
          </cell>
          <cell r="D650">
            <v>54.71</v>
          </cell>
          <cell r="E650">
            <v>429</v>
          </cell>
          <cell r="F650">
            <v>878.64</v>
          </cell>
          <cell r="G650">
            <v>3873.9</v>
          </cell>
          <cell r="H650">
            <v>5491.48</v>
          </cell>
          <cell r="I650">
            <v>27360.76</v>
          </cell>
          <cell r="J650">
            <v>93157</v>
          </cell>
          <cell r="K650" t="str">
            <v>MP</v>
          </cell>
        </row>
        <row r="651">
          <cell r="A651" t="str">
            <v>995379-SLR</v>
          </cell>
          <cell r="B651">
            <v>13839</v>
          </cell>
          <cell r="C651">
            <v>0</v>
          </cell>
          <cell r="D651">
            <v>839.96</v>
          </cell>
          <cell r="E651">
            <v>429</v>
          </cell>
          <cell r="F651">
            <v>9724.39</v>
          </cell>
          <cell r="G651">
            <v>66647.31</v>
          </cell>
          <cell r="H651">
            <v>77640.66</v>
          </cell>
          <cell r="I651">
            <v>394067.46</v>
          </cell>
          <cell r="J651">
            <v>92376</v>
          </cell>
          <cell r="K651" t="str">
            <v>MP</v>
          </cell>
        </row>
        <row r="652">
          <cell r="A652" t="str">
            <v>995380-SLR</v>
          </cell>
          <cell r="B652">
            <v>13811</v>
          </cell>
          <cell r="C652">
            <v>292.33</v>
          </cell>
          <cell r="D652">
            <v>19.72</v>
          </cell>
          <cell r="E652">
            <v>429</v>
          </cell>
          <cell r="F652">
            <v>459.69</v>
          </cell>
          <cell r="G652">
            <v>1424.04</v>
          </cell>
          <cell r="H652">
            <v>2624.7799999999997</v>
          </cell>
          <cell r="I652">
            <v>9859.64</v>
          </cell>
          <cell r="J652">
            <v>93307</v>
          </cell>
          <cell r="K652" t="str">
            <v>MP</v>
          </cell>
        </row>
        <row r="653">
          <cell r="A653" t="str">
            <v>995381-SLR</v>
          </cell>
          <cell r="B653">
            <v>13812</v>
          </cell>
          <cell r="C653">
            <v>1589.05</v>
          </cell>
          <cell r="D653">
            <v>16.46</v>
          </cell>
          <cell r="E653">
            <v>429</v>
          </cell>
          <cell r="F653">
            <v>444.81</v>
          </cell>
          <cell r="G653">
            <v>1967.49</v>
          </cell>
          <cell r="H653">
            <v>4446.8100000000004</v>
          </cell>
          <cell r="I653">
            <v>8231.92</v>
          </cell>
          <cell r="J653">
            <v>92056</v>
          </cell>
          <cell r="K653" t="str">
            <v>MP</v>
          </cell>
        </row>
        <row r="654">
          <cell r="A654" t="str">
            <v>995382-SLR</v>
          </cell>
          <cell r="B654">
            <v>13813</v>
          </cell>
          <cell r="C654">
            <v>181.87</v>
          </cell>
          <cell r="D654">
            <v>2.0099999999999998</v>
          </cell>
          <cell r="E654">
            <v>429</v>
          </cell>
          <cell r="F654">
            <v>154.62</v>
          </cell>
          <cell r="G654">
            <v>140.43</v>
          </cell>
          <cell r="H654">
            <v>907.93000000000006</v>
          </cell>
          <cell r="I654">
            <v>819.17</v>
          </cell>
          <cell r="J654">
            <v>91386</v>
          </cell>
          <cell r="K654" t="str">
            <v>MP</v>
          </cell>
        </row>
        <row r="655">
          <cell r="A655" t="str">
            <v>995383-SLR</v>
          </cell>
          <cell r="B655">
            <v>13680</v>
          </cell>
          <cell r="C655">
            <v>283.23</v>
          </cell>
          <cell r="D655">
            <v>89.22</v>
          </cell>
          <cell r="E655">
            <v>429</v>
          </cell>
          <cell r="F655">
            <v>325.79000000000002</v>
          </cell>
          <cell r="G655">
            <v>1360.96</v>
          </cell>
          <cell r="H655">
            <v>2488.1999999999998</v>
          </cell>
          <cell r="I655">
            <v>6865.4</v>
          </cell>
          <cell r="J655">
            <v>92174</v>
          </cell>
          <cell r="K655" t="str">
            <v>MP</v>
          </cell>
        </row>
        <row r="656">
          <cell r="A656" t="str">
            <v>995384-SLR</v>
          </cell>
          <cell r="B656">
            <v>13766</v>
          </cell>
          <cell r="C656">
            <v>2288.9699999999998</v>
          </cell>
          <cell r="D656">
            <v>34.75</v>
          </cell>
          <cell r="E656">
            <v>429</v>
          </cell>
          <cell r="F656">
            <v>699.17</v>
          </cell>
          <cell r="G656">
            <v>2560.2399999999998</v>
          </cell>
          <cell r="H656">
            <v>6012.1299999999992</v>
          </cell>
          <cell r="I656">
            <v>17370.43</v>
          </cell>
          <cell r="J656">
            <v>93493</v>
          </cell>
          <cell r="K656" t="str">
            <v>MP</v>
          </cell>
        </row>
        <row r="657">
          <cell r="A657" t="str">
            <v>995385-SLR</v>
          </cell>
          <cell r="B657">
            <v>13767</v>
          </cell>
          <cell r="C657">
            <v>1563.81</v>
          </cell>
          <cell r="D657">
            <v>26.61</v>
          </cell>
          <cell r="E657">
            <v>429</v>
          </cell>
          <cell r="F657">
            <v>556.11</v>
          </cell>
          <cell r="G657">
            <v>1733.68</v>
          </cell>
          <cell r="H657">
            <v>4309.21</v>
          </cell>
          <cell r="I657">
            <v>11745.59</v>
          </cell>
          <cell r="J657">
            <v>93493</v>
          </cell>
          <cell r="K657" t="str">
            <v>MP</v>
          </cell>
        </row>
        <row r="658">
          <cell r="A658" t="str">
            <v>995386-SLR</v>
          </cell>
          <cell r="B658">
            <v>13629</v>
          </cell>
          <cell r="C658">
            <v>441.76</v>
          </cell>
          <cell r="D658">
            <v>32.93</v>
          </cell>
          <cell r="E658">
            <v>477</v>
          </cell>
          <cell r="F658">
            <v>627.34</v>
          </cell>
          <cell r="G658">
            <v>2310.23</v>
          </cell>
          <cell r="H658">
            <v>3889.26</v>
          </cell>
          <cell r="I658">
            <v>16026.98</v>
          </cell>
          <cell r="J658">
            <v>93302</v>
          </cell>
          <cell r="K658" t="str">
            <v>MP</v>
          </cell>
        </row>
        <row r="659">
          <cell r="A659" t="str">
            <v>995387-SLR</v>
          </cell>
          <cell r="B659">
            <v>13725</v>
          </cell>
          <cell r="C659">
            <v>510.46</v>
          </cell>
          <cell r="D659">
            <v>13.39</v>
          </cell>
          <cell r="E659">
            <v>429</v>
          </cell>
          <cell r="F659">
            <v>328.08</v>
          </cell>
          <cell r="G659">
            <v>865.72</v>
          </cell>
          <cell r="H659">
            <v>2146.65</v>
          </cell>
          <cell r="I659">
            <v>6690.46</v>
          </cell>
          <cell r="J659">
            <v>92001</v>
          </cell>
          <cell r="K659" t="str">
            <v>MP</v>
          </cell>
        </row>
        <row r="660">
          <cell r="A660" t="str">
            <v>995388-SLR</v>
          </cell>
          <cell r="B660">
            <v>13630</v>
          </cell>
          <cell r="C660">
            <v>258.39</v>
          </cell>
          <cell r="D660">
            <v>5.25</v>
          </cell>
          <cell r="E660">
            <v>477</v>
          </cell>
          <cell r="F660">
            <v>233.96</v>
          </cell>
          <cell r="G660">
            <v>860.57</v>
          </cell>
          <cell r="H660">
            <v>1835.17</v>
          </cell>
          <cell r="I660">
            <v>4262.41</v>
          </cell>
          <cell r="J660">
            <v>90338</v>
          </cell>
          <cell r="K660" t="str">
            <v>MP</v>
          </cell>
        </row>
        <row r="661">
          <cell r="A661" t="str">
            <v>995389-SLR</v>
          </cell>
          <cell r="B661">
            <v>13681</v>
          </cell>
          <cell r="C661">
            <v>192.61</v>
          </cell>
          <cell r="D661">
            <v>20.03</v>
          </cell>
          <cell r="E661">
            <v>429</v>
          </cell>
          <cell r="F661">
            <v>461.94</v>
          </cell>
          <cell r="G661">
            <v>1942.65</v>
          </cell>
          <cell r="H661">
            <v>3046.23</v>
          </cell>
          <cell r="I661">
            <v>10011.84</v>
          </cell>
          <cell r="J661">
            <v>92037</v>
          </cell>
          <cell r="K661" t="str">
            <v>MP</v>
          </cell>
        </row>
        <row r="662">
          <cell r="A662" t="str">
            <v>995390-SLR</v>
          </cell>
          <cell r="B662">
            <v>13631</v>
          </cell>
          <cell r="C662">
            <v>206.2</v>
          </cell>
          <cell r="D662">
            <v>1.46</v>
          </cell>
          <cell r="E662">
            <v>477</v>
          </cell>
          <cell r="F662">
            <v>148.53</v>
          </cell>
          <cell r="G662">
            <v>139.18</v>
          </cell>
          <cell r="H662">
            <v>972.36999999999989</v>
          </cell>
          <cell r="I662">
            <v>524.86</v>
          </cell>
          <cell r="J662">
            <v>91978</v>
          </cell>
          <cell r="K662" t="str">
            <v>MP</v>
          </cell>
        </row>
        <row r="663">
          <cell r="A663" t="str">
            <v>995391-SLR</v>
          </cell>
          <cell r="B663">
            <v>13682</v>
          </cell>
          <cell r="C663">
            <v>207.47</v>
          </cell>
          <cell r="D663">
            <v>23.01</v>
          </cell>
          <cell r="E663">
            <v>477</v>
          </cell>
          <cell r="F663">
            <v>515.41</v>
          </cell>
          <cell r="G663">
            <v>1613.82</v>
          </cell>
          <cell r="H663">
            <v>2836.71</v>
          </cell>
          <cell r="I663">
            <v>11296.8</v>
          </cell>
          <cell r="J663">
            <v>93227</v>
          </cell>
          <cell r="K663" t="str">
            <v>MP</v>
          </cell>
        </row>
        <row r="664">
          <cell r="A664" t="str">
            <v>995393-SLR</v>
          </cell>
          <cell r="B664">
            <v>13632</v>
          </cell>
          <cell r="C664">
            <v>1696.05</v>
          </cell>
          <cell r="D664">
            <v>97.12</v>
          </cell>
          <cell r="E664">
            <v>477</v>
          </cell>
          <cell r="F664">
            <v>1350.86</v>
          </cell>
          <cell r="G664">
            <v>2432.7800000000002</v>
          </cell>
          <cell r="H664">
            <v>6053.8099999999995</v>
          </cell>
          <cell r="I664">
            <v>46862.5</v>
          </cell>
          <cell r="J664">
            <v>92259</v>
          </cell>
          <cell r="K664" t="str">
            <v>MP</v>
          </cell>
        </row>
        <row r="665">
          <cell r="A665" t="str">
            <v>995394-SLR</v>
          </cell>
          <cell r="B665">
            <v>13683</v>
          </cell>
          <cell r="C665">
            <v>1039.08</v>
          </cell>
          <cell r="D665">
            <v>396.34</v>
          </cell>
          <cell r="E665">
            <v>429</v>
          </cell>
          <cell r="F665">
            <v>823.12</v>
          </cell>
          <cell r="G665">
            <v>4788.63</v>
          </cell>
          <cell r="H665">
            <v>7476.17</v>
          </cell>
          <cell r="I665">
            <v>24115.99</v>
          </cell>
          <cell r="J665">
            <v>91437</v>
          </cell>
          <cell r="K665" t="str">
            <v>MP</v>
          </cell>
        </row>
        <row r="666">
          <cell r="A666" t="str">
            <v>995395-SLR</v>
          </cell>
          <cell r="B666">
            <v>13633</v>
          </cell>
          <cell r="C666">
            <v>529.36</v>
          </cell>
          <cell r="D666">
            <v>3.37</v>
          </cell>
          <cell r="E666">
            <v>477</v>
          </cell>
          <cell r="F666">
            <v>182</v>
          </cell>
          <cell r="G666">
            <v>421.76</v>
          </cell>
          <cell r="H666">
            <v>1613.49</v>
          </cell>
          <cell r="I666">
            <v>1687.05</v>
          </cell>
          <cell r="J666">
            <v>93053</v>
          </cell>
          <cell r="K666" t="str">
            <v>MP</v>
          </cell>
        </row>
        <row r="667">
          <cell r="A667" t="str">
            <v>995396-SLR</v>
          </cell>
          <cell r="B667">
            <v>13768</v>
          </cell>
          <cell r="C667">
            <v>115.85</v>
          </cell>
          <cell r="D667">
            <v>32.42</v>
          </cell>
          <cell r="E667">
            <v>429</v>
          </cell>
          <cell r="F667">
            <v>624.01</v>
          </cell>
          <cell r="G667">
            <v>2289.5300000000002</v>
          </cell>
          <cell r="H667">
            <v>3490.8100000000004</v>
          </cell>
          <cell r="I667">
            <v>16205.52</v>
          </cell>
          <cell r="J667">
            <v>93302</v>
          </cell>
          <cell r="K667" t="str">
            <v>MP</v>
          </cell>
        </row>
        <row r="668">
          <cell r="A668" t="str">
            <v>995397-SLR</v>
          </cell>
          <cell r="B668">
            <v>13769</v>
          </cell>
          <cell r="C668">
            <v>411.38</v>
          </cell>
          <cell r="D668">
            <v>37.68</v>
          </cell>
          <cell r="E668">
            <v>429</v>
          </cell>
          <cell r="F668">
            <v>680.74</v>
          </cell>
          <cell r="G668">
            <v>566.26</v>
          </cell>
          <cell r="H668">
            <v>2125.06</v>
          </cell>
          <cell r="I668">
            <v>18426.28</v>
          </cell>
          <cell r="J668">
            <v>90061</v>
          </cell>
          <cell r="K668" t="str">
            <v>MP</v>
          </cell>
        </row>
        <row r="669">
          <cell r="A669" t="str">
            <v>995398-SLR</v>
          </cell>
          <cell r="B669">
            <v>1339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1.88</v>
          </cell>
          <cell r="J669">
            <v>92303</v>
          </cell>
          <cell r="K669" t="str">
            <v>MP</v>
          </cell>
        </row>
        <row r="670">
          <cell r="A670" t="str">
            <v>995399-SLR</v>
          </cell>
          <cell r="B670">
            <v>13634</v>
          </cell>
          <cell r="C670">
            <v>258.87</v>
          </cell>
          <cell r="D670">
            <v>16.420000000000002</v>
          </cell>
          <cell r="E670">
            <v>477</v>
          </cell>
          <cell r="F670">
            <v>230.23</v>
          </cell>
          <cell r="G670">
            <v>829.09</v>
          </cell>
          <cell r="H670">
            <v>1811.6100000000001</v>
          </cell>
          <cell r="I670">
            <v>4096.05</v>
          </cell>
          <cell r="J670">
            <v>93013</v>
          </cell>
          <cell r="K670" t="str">
            <v>MP</v>
          </cell>
        </row>
        <row r="671">
          <cell r="A671" t="str">
            <v>995400-SLR</v>
          </cell>
          <cell r="B671">
            <v>13726</v>
          </cell>
          <cell r="C671">
            <v>294.38</v>
          </cell>
          <cell r="D671">
            <v>8.07</v>
          </cell>
          <cell r="E671">
            <v>429</v>
          </cell>
          <cell r="F671">
            <v>223.08</v>
          </cell>
          <cell r="G671">
            <v>849.63</v>
          </cell>
          <cell r="H671">
            <v>1804.16</v>
          </cell>
          <cell r="I671">
            <v>3743.39</v>
          </cell>
          <cell r="J671">
            <v>93490</v>
          </cell>
          <cell r="K671" t="str">
            <v>MP</v>
          </cell>
        </row>
        <row r="672">
          <cell r="A672" t="str">
            <v>995402-SLR</v>
          </cell>
          <cell r="B672">
            <v>13635</v>
          </cell>
          <cell r="C672">
            <v>290.67</v>
          </cell>
          <cell r="D672">
            <v>5.4</v>
          </cell>
          <cell r="E672">
            <v>477</v>
          </cell>
          <cell r="F672">
            <v>139.38</v>
          </cell>
          <cell r="G672">
            <v>45.65</v>
          </cell>
          <cell r="H672">
            <v>958.09999999999991</v>
          </cell>
          <cell r="I672">
            <v>34.72</v>
          </cell>
          <cell r="J672">
            <v>93022</v>
          </cell>
          <cell r="K672" t="str">
            <v>MP</v>
          </cell>
        </row>
        <row r="673">
          <cell r="A673" t="str">
            <v>995403-SLR</v>
          </cell>
          <cell r="B673">
            <v>13636</v>
          </cell>
          <cell r="C673">
            <v>290.67</v>
          </cell>
          <cell r="D673">
            <v>6.35</v>
          </cell>
          <cell r="E673">
            <v>477</v>
          </cell>
          <cell r="F673">
            <v>140.68</v>
          </cell>
          <cell r="G673">
            <v>80.569999999999993</v>
          </cell>
          <cell r="H673">
            <v>995.27</v>
          </cell>
          <cell r="I673">
            <v>92.22</v>
          </cell>
          <cell r="J673">
            <v>91064</v>
          </cell>
          <cell r="K673" t="str">
            <v>MP</v>
          </cell>
        </row>
        <row r="674">
          <cell r="A674" t="str">
            <v>995404-SLR</v>
          </cell>
          <cell r="B674">
            <v>13770</v>
          </cell>
          <cell r="C674">
            <v>770.43</v>
          </cell>
          <cell r="D674">
            <v>1050.77</v>
          </cell>
          <cell r="E674">
            <v>429</v>
          </cell>
          <cell r="F674">
            <v>12100.95</v>
          </cell>
          <cell r="G674">
            <v>25921.18</v>
          </cell>
          <cell r="H674">
            <v>40272.33</v>
          </cell>
          <cell r="I674">
            <v>524618.98</v>
          </cell>
          <cell r="J674">
            <v>91250</v>
          </cell>
          <cell r="K674" t="str">
            <v>MP</v>
          </cell>
        </row>
        <row r="675">
          <cell r="A675" t="str">
            <v>995405-SLR</v>
          </cell>
          <cell r="B675">
            <v>13772</v>
          </cell>
          <cell r="C675">
            <v>2730.23</v>
          </cell>
          <cell r="D675">
            <v>98.11</v>
          </cell>
          <cell r="E675">
            <v>429</v>
          </cell>
          <cell r="F675">
            <v>1423.46</v>
          </cell>
          <cell r="G675">
            <v>9858.14</v>
          </cell>
          <cell r="H675">
            <v>14538.939999999999</v>
          </cell>
          <cell r="I675">
            <v>49056.58</v>
          </cell>
          <cell r="J675">
            <v>91673</v>
          </cell>
          <cell r="K675" t="str">
            <v>MP</v>
          </cell>
        </row>
        <row r="676">
          <cell r="A676" t="str">
            <v>995406-SLR</v>
          </cell>
          <cell r="B676">
            <v>13684</v>
          </cell>
          <cell r="C676">
            <v>586.63</v>
          </cell>
          <cell r="D676">
            <v>46.39</v>
          </cell>
          <cell r="E676">
            <v>429</v>
          </cell>
          <cell r="F676">
            <v>779.11</v>
          </cell>
          <cell r="G676">
            <v>3254.59</v>
          </cell>
          <cell r="H676">
            <v>5095.72</v>
          </cell>
          <cell r="I676">
            <v>22614.03</v>
          </cell>
          <cell r="J676">
            <v>90503</v>
          </cell>
          <cell r="K676" t="str">
            <v>MP</v>
          </cell>
        </row>
        <row r="677">
          <cell r="A677" t="str">
            <v>995407-SLR</v>
          </cell>
          <cell r="B677">
            <v>13456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382.16</v>
          </cell>
          <cell r="H677">
            <v>382.16</v>
          </cell>
          <cell r="I677">
            <v>636.94000000000005</v>
          </cell>
          <cell r="J677">
            <v>91591</v>
          </cell>
          <cell r="K677" t="str">
            <v>MP</v>
          </cell>
        </row>
        <row r="678">
          <cell r="A678" t="str">
            <v>995408-SLR</v>
          </cell>
          <cell r="B678">
            <v>13475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45.99</v>
          </cell>
          <cell r="H678">
            <v>45.99</v>
          </cell>
          <cell r="I678">
            <v>76.64</v>
          </cell>
          <cell r="J678">
            <v>90257</v>
          </cell>
          <cell r="K678" t="str">
            <v>MP</v>
          </cell>
        </row>
        <row r="679">
          <cell r="A679" t="str">
            <v>995409-SLR</v>
          </cell>
          <cell r="B679">
            <v>13458</v>
          </cell>
          <cell r="C679">
            <v>501.78</v>
          </cell>
          <cell r="D679">
            <v>0</v>
          </cell>
          <cell r="E679">
            <v>18.98</v>
          </cell>
          <cell r="F679">
            <v>0</v>
          </cell>
          <cell r="G679">
            <v>752.8</v>
          </cell>
          <cell r="H679">
            <v>1273.56</v>
          </cell>
          <cell r="I679">
            <v>752.88</v>
          </cell>
          <cell r="J679">
            <v>90435</v>
          </cell>
          <cell r="K679" t="str">
            <v>MP</v>
          </cell>
        </row>
        <row r="680">
          <cell r="A680" t="str">
            <v>995410-SLR</v>
          </cell>
          <cell r="B680">
            <v>13459</v>
          </cell>
          <cell r="C680">
            <v>0</v>
          </cell>
          <cell r="D680">
            <v>0</v>
          </cell>
          <cell r="E680">
            <v>18.98</v>
          </cell>
          <cell r="F680">
            <v>0</v>
          </cell>
          <cell r="G680">
            <v>44.61</v>
          </cell>
          <cell r="H680">
            <v>63.59</v>
          </cell>
          <cell r="I680">
            <v>74.349999999999994</v>
          </cell>
          <cell r="J680">
            <v>91673</v>
          </cell>
          <cell r="K680" t="str">
            <v>MP</v>
          </cell>
        </row>
        <row r="681">
          <cell r="A681" t="str">
            <v>995411-SLR</v>
          </cell>
          <cell r="B681">
            <v>13460</v>
          </cell>
          <cell r="C681">
            <v>0</v>
          </cell>
          <cell r="D681">
            <v>0</v>
          </cell>
          <cell r="E681">
            <v>18.98</v>
          </cell>
          <cell r="F681">
            <v>0</v>
          </cell>
          <cell r="G681">
            <v>37.270000000000003</v>
          </cell>
          <cell r="H681">
            <v>56.25</v>
          </cell>
          <cell r="I681">
            <v>62.11</v>
          </cell>
          <cell r="J681">
            <v>93050</v>
          </cell>
          <cell r="K681" t="str">
            <v>MP</v>
          </cell>
        </row>
        <row r="682">
          <cell r="A682" t="str">
            <v>995412-SLR</v>
          </cell>
          <cell r="B682">
            <v>13461</v>
          </cell>
          <cell r="C682">
            <v>0</v>
          </cell>
          <cell r="D682">
            <v>0</v>
          </cell>
          <cell r="E682">
            <v>18.98</v>
          </cell>
          <cell r="F682">
            <v>0</v>
          </cell>
          <cell r="G682">
            <v>49.69</v>
          </cell>
          <cell r="H682">
            <v>68.67</v>
          </cell>
          <cell r="I682">
            <v>82.82</v>
          </cell>
          <cell r="J682">
            <v>93050</v>
          </cell>
          <cell r="K682" t="str">
            <v>MP</v>
          </cell>
        </row>
        <row r="683">
          <cell r="A683" t="str">
            <v>995413-SLR</v>
          </cell>
          <cell r="B683">
            <v>13462</v>
          </cell>
          <cell r="C683">
            <v>0</v>
          </cell>
          <cell r="D683">
            <v>0</v>
          </cell>
          <cell r="E683">
            <v>18.98</v>
          </cell>
          <cell r="F683">
            <v>0</v>
          </cell>
          <cell r="G683">
            <v>3170</v>
          </cell>
          <cell r="H683">
            <v>3188.98</v>
          </cell>
          <cell r="I683">
            <v>5283.34</v>
          </cell>
          <cell r="J683">
            <v>93050</v>
          </cell>
          <cell r="K683" t="str">
            <v>MP</v>
          </cell>
        </row>
        <row r="684">
          <cell r="A684" t="str">
            <v>995414-SLR</v>
          </cell>
          <cell r="B684">
            <v>13463</v>
          </cell>
          <cell r="C684">
            <v>0</v>
          </cell>
          <cell r="D684">
            <v>0</v>
          </cell>
          <cell r="E684">
            <v>10</v>
          </cell>
          <cell r="F684">
            <v>0</v>
          </cell>
          <cell r="G684">
            <v>114.66</v>
          </cell>
          <cell r="H684">
            <v>124.66</v>
          </cell>
          <cell r="I684">
            <v>191.1</v>
          </cell>
          <cell r="J684">
            <v>92003</v>
          </cell>
          <cell r="K684" t="str">
            <v>MP</v>
          </cell>
        </row>
        <row r="685">
          <cell r="A685" t="str">
            <v>995415-SLR</v>
          </cell>
          <cell r="B685">
            <v>13464</v>
          </cell>
          <cell r="C685">
            <v>0</v>
          </cell>
          <cell r="D685">
            <v>0</v>
          </cell>
          <cell r="E685">
            <v>10</v>
          </cell>
          <cell r="F685">
            <v>0</v>
          </cell>
          <cell r="G685">
            <v>114.66</v>
          </cell>
          <cell r="H685">
            <v>124.66</v>
          </cell>
          <cell r="I685">
            <v>191.1</v>
          </cell>
          <cell r="J685">
            <v>90503</v>
          </cell>
          <cell r="K685" t="str">
            <v>MP</v>
          </cell>
        </row>
        <row r="686">
          <cell r="A686" t="str">
            <v>995416-SLR</v>
          </cell>
          <cell r="B686">
            <v>13637</v>
          </cell>
          <cell r="C686">
            <v>182.76</v>
          </cell>
          <cell r="D686">
            <v>20.99</v>
          </cell>
          <cell r="E686">
            <v>477</v>
          </cell>
          <cell r="F686">
            <v>483.24</v>
          </cell>
          <cell r="G686">
            <v>1498.13</v>
          </cell>
          <cell r="H686">
            <v>2662.12</v>
          </cell>
          <cell r="I686">
            <v>10497.2</v>
          </cell>
          <cell r="J686">
            <v>90468</v>
          </cell>
          <cell r="K686" t="str">
            <v>MP</v>
          </cell>
        </row>
        <row r="687">
          <cell r="A687" t="str">
            <v>995417-SLR</v>
          </cell>
          <cell r="B687">
            <v>13686</v>
          </cell>
          <cell r="C687">
            <v>150.33000000000001</v>
          </cell>
          <cell r="D687">
            <v>1.56</v>
          </cell>
          <cell r="E687">
            <v>429</v>
          </cell>
          <cell r="F687">
            <v>153.09</v>
          </cell>
          <cell r="G687">
            <v>177.63</v>
          </cell>
          <cell r="H687">
            <v>911.61</v>
          </cell>
          <cell r="I687">
            <v>783.02</v>
          </cell>
          <cell r="J687">
            <v>90166</v>
          </cell>
          <cell r="K687" t="str">
            <v>MP</v>
          </cell>
        </row>
        <row r="688">
          <cell r="A688" t="str">
            <v>995420-SLR</v>
          </cell>
          <cell r="B688">
            <v>13688</v>
          </cell>
          <cell r="C688">
            <v>4350</v>
          </cell>
          <cell r="D688">
            <v>14.96</v>
          </cell>
          <cell r="E688">
            <v>429</v>
          </cell>
          <cell r="F688">
            <v>522.51</v>
          </cell>
          <cell r="G688">
            <v>1421.11</v>
          </cell>
          <cell r="H688">
            <v>6737.58</v>
          </cell>
          <cell r="I688">
            <v>7477.6</v>
          </cell>
          <cell r="J688">
            <v>91997</v>
          </cell>
          <cell r="K688" t="str">
            <v>MP</v>
          </cell>
        </row>
        <row r="689">
          <cell r="A689" t="str">
            <v>995422-SLR</v>
          </cell>
          <cell r="B689">
            <v>13689</v>
          </cell>
          <cell r="C689">
            <v>228.12</v>
          </cell>
          <cell r="D689">
            <v>2.0299999999999998</v>
          </cell>
          <cell r="E689">
            <v>429</v>
          </cell>
          <cell r="F689">
            <v>152.38999999999999</v>
          </cell>
          <cell r="G689">
            <v>149.38</v>
          </cell>
          <cell r="H689">
            <v>960.92</v>
          </cell>
          <cell r="I689">
            <v>1014.71</v>
          </cell>
          <cell r="J689">
            <v>92315</v>
          </cell>
          <cell r="K689" t="str">
            <v>MP</v>
          </cell>
        </row>
        <row r="690">
          <cell r="A690" t="str">
            <v>995423-SLR</v>
          </cell>
          <cell r="B690">
            <v>13690</v>
          </cell>
          <cell r="C690">
            <v>598.30999999999995</v>
          </cell>
          <cell r="D690">
            <v>19.190000000000001</v>
          </cell>
          <cell r="E690">
            <v>429</v>
          </cell>
          <cell r="F690">
            <v>461.3</v>
          </cell>
          <cell r="G690">
            <v>1224.79</v>
          </cell>
          <cell r="H690">
            <v>2732.59</v>
          </cell>
          <cell r="I690">
            <v>9589.0499999999993</v>
          </cell>
          <cell r="J690">
            <v>92313</v>
          </cell>
          <cell r="K690" t="str">
            <v>MP</v>
          </cell>
        </row>
        <row r="691">
          <cell r="A691" t="str">
            <v>995424-SLR</v>
          </cell>
          <cell r="B691">
            <v>13509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62.8</v>
          </cell>
          <cell r="H691">
            <v>62.8</v>
          </cell>
          <cell r="I691">
            <v>104.66</v>
          </cell>
          <cell r="J691">
            <v>93407</v>
          </cell>
          <cell r="K691" t="str">
            <v>MP</v>
          </cell>
        </row>
        <row r="692">
          <cell r="A692" t="str">
            <v>995425-SLR</v>
          </cell>
          <cell r="B692">
            <v>13510</v>
          </cell>
          <cell r="C692">
            <v>148.36000000000001</v>
          </cell>
          <cell r="D692">
            <v>0</v>
          </cell>
          <cell r="E692">
            <v>18.8</v>
          </cell>
          <cell r="F692">
            <v>0</v>
          </cell>
          <cell r="G692">
            <v>149.88</v>
          </cell>
          <cell r="H692">
            <v>317.04000000000002</v>
          </cell>
          <cell r="I692">
            <v>101.43</v>
          </cell>
          <cell r="J692">
            <v>92202</v>
          </cell>
          <cell r="K692" t="str">
            <v>MP</v>
          </cell>
        </row>
        <row r="693">
          <cell r="A693" t="str">
            <v>995426-SLR</v>
          </cell>
          <cell r="B693">
            <v>13465</v>
          </cell>
          <cell r="C693">
            <v>0</v>
          </cell>
          <cell r="D693">
            <v>0</v>
          </cell>
          <cell r="E693">
            <v>18.8</v>
          </cell>
          <cell r="F693">
            <v>0</v>
          </cell>
          <cell r="G693">
            <v>738</v>
          </cell>
          <cell r="H693">
            <v>756.8</v>
          </cell>
          <cell r="I693">
            <v>1230</v>
          </cell>
          <cell r="J693">
            <v>93050</v>
          </cell>
          <cell r="K693" t="str">
            <v>MP</v>
          </cell>
        </row>
        <row r="694">
          <cell r="A694" t="str">
            <v>995427-SLR</v>
          </cell>
          <cell r="B694">
            <v>13652</v>
          </cell>
          <cell r="C694">
            <v>0</v>
          </cell>
          <cell r="D694">
            <v>0</v>
          </cell>
          <cell r="E694">
            <v>18.8</v>
          </cell>
          <cell r="F694">
            <v>0</v>
          </cell>
          <cell r="G694">
            <v>228.89</v>
          </cell>
          <cell r="H694">
            <v>247.69</v>
          </cell>
          <cell r="I694">
            <v>381.49</v>
          </cell>
          <cell r="J694">
            <v>93050</v>
          </cell>
          <cell r="K694" t="str">
            <v>MP</v>
          </cell>
        </row>
        <row r="695">
          <cell r="A695" t="str">
            <v>995428-SLR</v>
          </cell>
          <cell r="B695">
            <v>13589</v>
          </cell>
          <cell r="C695">
            <v>0</v>
          </cell>
          <cell r="D695">
            <v>0</v>
          </cell>
          <cell r="E695">
            <v>18.8</v>
          </cell>
          <cell r="F695">
            <v>0</v>
          </cell>
          <cell r="G695">
            <v>3396.26</v>
          </cell>
          <cell r="H695">
            <v>3415.0600000000004</v>
          </cell>
          <cell r="I695">
            <v>5660.44</v>
          </cell>
          <cell r="J695">
            <v>92243</v>
          </cell>
          <cell r="K695" t="str">
            <v>MP</v>
          </cell>
        </row>
        <row r="696">
          <cell r="A696" t="str">
            <v>995429-SLR</v>
          </cell>
          <cell r="B696">
            <v>13728</v>
          </cell>
          <cell r="C696">
            <v>243.89</v>
          </cell>
          <cell r="D696">
            <v>1.8</v>
          </cell>
          <cell r="E696">
            <v>429</v>
          </cell>
          <cell r="F696">
            <v>152.21</v>
          </cell>
          <cell r="G696">
            <v>170.25</v>
          </cell>
          <cell r="H696">
            <v>997.15000000000009</v>
          </cell>
          <cell r="I696">
            <v>650.37</v>
          </cell>
          <cell r="J696">
            <v>90322</v>
          </cell>
          <cell r="K696" t="str">
            <v>MP</v>
          </cell>
        </row>
        <row r="697">
          <cell r="A697" t="str">
            <v>995431-SLR</v>
          </cell>
          <cell r="B697">
            <v>13800</v>
          </cell>
          <cell r="C697">
            <v>6838.73</v>
          </cell>
          <cell r="D697">
            <v>28.94</v>
          </cell>
          <cell r="E697">
            <v>429</v>
          </cell>
          <cell r="F697">
            <v>736.13</v>
          </cell>
          <cell r="G697">
            <v>4480.75</v>
          </cell>
          <cell r="H697">
            <v>12513.55</v>
          </cell>
          <cell r="I697">
            <v>14469.21</v>
          </cell>
          <cell r="J697">
            <v>93434</v>
          </cell>
          <cell r="K697" t="str">
            <v>MP</v>
          </cell>
        </row>
        <row r="698">
          <cell r="A698" t="str">
            <v>995433-SLR</v>
          </cell>
          <cell r="B698">
            <v>13638</v>
          </cell>
          <cell r="C698">
            <v>215.87</v>
          </cell>
          <cell r="D698">
            <v>1.48</v>
          </cell>
          <cell r="E698">
            <v>477</v>
          </cell>
          <cell r="F698">
            <v>153.56</v>
          </cell>
          <cell r="G698">
            <v>133.83000000000001</v>
          </cell>
          <cell r="H698">
            <v>981.74000000000012</v>
          </cell>
          <cell r="I698">
            <v>738.55</v>
          </cell>
          <cell r="J698">
            <v>91814</v>
          </cell>
          <cell r="K698" t="str">
            <v>MP</v>
          </cell>
        </row>
        <row r="699">
          <cell r="A699" t="str">
            <v>995434-SLR</v>
          </cell>
          <cell r="B699">
            <v>13729</v>
          </cell>
          <cell r="C699">
            <v>198.51</v>
          </cell>
          <cell r="D699">
            <v>14.75</v>
          </cell>
          <cell r="E699">
            <v>429</v>
          </cell>
          <cell r="F699">
            <v>344.66</v>
          </cell>
          <cell r="G699">
            <v>1062.1199999999999</v>
          </cell>
          <cell r="H699">
            <v>2049.04</v>
          </cell>
          <cell r="I699">
            <v>7373.34</v>
          </cell>
          <cell r="J699">
            <v>90512</v>
          </cell>
          <cell r="K699" t="str">
            <v>MP</v>
          </cell>
        </row>
        <row r="700">
          <cell r="A700" t="str">
            <v>995435-SLR</v>
          </cell>
          <cell r="B700">
            <v>13691</v>
          </cell>
          <cell r="C700">
            <v>197.31</v>
          </cell>
          <cell r="D700">
            <v>14.66</v>
          </cell>
          <cell r="E700">
            <v>429</v>
          </cell>
          <cell r="F700">
            <v>342.6</v>
          </cell>
          <cell r="G700">
            <v>1055.6600000000001</v>
          </cell>
          <cell r="H700">
            <v>2039.23</v>
          </cell>
          <cell r="I700">
            <v>7328.49</v>
          </cell>
          <cell r="J700">
            <v>90512</v>
          </cell>
          <cell r="K700" t="str">
            <v>MP</v>
          </cell>
        </row>
        <row r="701">
          <cell r="A701" t="str">
            <v>995436-SLR</v>
          </cell>
          <cell r="B701">
            <v>13692</v>
          </cell>
          <cell r="C701">
            <v>216.1</v>
          </cell>
          <cell r="D701">
            <v>3.61</v>
          </cell>
          <cell r="E701">
            <v>429</v>
          </cell>
          <cell r="F701">
            <v>177.58</v>
          </cell>
          <cell r="G701">
            <v>283.31</v>
          </cell>
          <cell r="H701">
            <v>1109.6000000000001</v>
          </cell>
          <cell r="I701">
            <v>1803.94</v>
          </cell>
          <cell r="J701">
            <v>93192</v>
          </cell>
          <cell r="K701" t="str">
            <v>MP</v>
          </cell>
        </row>
        <row r="702">
          <cell r="A702" t="str">
            <v>995437-SLR</v>
          </cell>
          <cell r="B702">
            <v>13730</v>
          </cell>
          <cell r="C702">
            <v>198.51</v>
          </cell>
          <cell r="D702">
            <v>18.75</v>
          </cell>
          <cell r="E702">
            <v>429</v>
          </cell>
          <cell r="F702">
            <v>434.15</v>
          </cell>
          <cell r="G702">
            <v>287.93</v>
          </cell>
          <cell r="H702">
            <v>1368.34</v>
          </cell>
          <cell r="I702">
            <v>9380.4</v>
          </cell>
          <cell r="J702">
            <v>92066</v>
          </cell>
          <cell r="K702" t="str">
            <v>MP</v>
          </cell>
        </row>
        <row r="703">
          <cell r="A703" t="str">
            <v>995438-SLR</v>
          </cell>
          <cell r="B703">
            <v>13731</v>
          </cell>
          <cell r="C703">
            <v>198.51</v>
          </cell>
          <cell r="D703">
            <v>1.89</v>
          </cell>
          <cell r="E703">
            <v>429</v>
          </cell>
          <cell r="F703">
            <v>153.28</v>
          </cell>
          <cell r="G703">
            <v>132.08000000000001</v>
          </cell>
          <cell r="H703">
            <v>914.76</v>
          </cell>
          <cell r="I703">
            <v>743.01</v>
          </cell>
          <cell r="J703">
            <v>92166</v>
          </cell>
          <cell r="K703" t="str">
            <v>MP</v>
          </cell>
        </row>
        <row r="704">
          <cell r="A704" t="str">
            <v>995439-SLR</v>
          </cell>
          <cell r="B704">
            <v>13641</v>
          </cell>
          <cell r="C704">
            <v>288.02</v>
          </cell>
          <cell r="D704">
            <v>145.85</v>
          </cell>
          <cell r="E704">
            <v>477</v>
          </cell>
          <cell r="F704">
            <v>1906.76</v>
          </cell>
          <cell r="G704">
            <v>10271.11</v>
          </cell>
          <cell r="H704">
            <v>13088.740000000002</v>
          </cell>
          <cell r="I704">
            <v>72931.17</v>
          </cell>
          <cell r="J704">
            <v>91969</v>
          </cell>
          <cell r="K704" t="str">
            <v>MP</v>
          </cell>
        </row>
        <row r="705">
          <cell r="A705" t="str">
            <v>995440-SLR</v>
          </cell>
          <cell r="B705">
            <v>13693</v>
          </cell>
          <cell r="C705">
            <v>276.7</v>
          </cell>
          <cell r="D705">
            <v>288.7</v>
          </cell>
          <cell r="E705">
            <v>429</v>
          </cell>
          <cell r="F705">
            <v>349</v>
          </cell>
          <cell r="G705">
            <v>27534.04</v>
          </cell>
          <cell r="H705">
            <v>28877.440000000002</v>
          </cell>
          <cell r="I705">
            <v>144350.57999999999</v>
          </cell>
          <cell r="J705">
            <v>90379</v>
          </cell>
          <cell r="K705" t="str">
            <v>MP</v>
          </cell>
        </row>
        <row r="706">
          <cell r="A706" t="str">
            <v>995441-SLR</v>
          </cell>
          <cell r="B706">
            <v>13642</v>
          </cell>
          <cell r="C706">
            <v>200.95</v>
          </cell>
          <cell r="D706">
            <v>3.47</v>
          </cell>
          <cell r="E706">
            <v>477</v>
          </cell>
          <cell r="F706">
            <v>171.15</v>
          </cell>
          <cell r="G706">
            <v>330.15</v>
          </cell>
          <cell r="H706">
            <v>1182.7199999999998</v>
          </cell>
          <cell r="I706">
            <v>1533.19</v>
          </cell>
          <cell r="J706">
            <v>90013</v>
          </cell>
          <cell r="K706" t="str">
            <v>MP</v>
          </cell>
        </row>
        <row r="707">
          <cell r="A707" t="str">
            <v>995444-SLR</v>
          </cell>
          <cell r="B707">
            <v>13732</v>
          </cell>
          <cell r="C707">
            <v>151.25</v>
          </cell>
          <cell r="D707">
            <v>10.210000000000001</v>
          </cell>
          <cell r="E707">
            <v>429</v>
          </cell>
          <cell r="F707">
            <v>250.54</v>
          </cell>
          <cell r="G707">
            <v>1000.56</v>
          </cell>
          <cell r="H707">
            <v>1841.56</v>
          </cell>
          <cell r="I707">
            <v>5104.62</v>
          </cell>
          <cell r="J707">
            <v>90953</v>
          </cell>
          <cell r="K707" t="str">
            <v>MP</v>
          </cell>
        </row>
        <row r="708">
          <cell r="A708" t="str">
            <v>995446-SLR</v>
          </cell>
          <cell r="B708">
            <v>13774</v>
          </cell>
          <cell r="C708">
            <v>198.6</v>
          </cell>
          <cell r="D708">
            <v>73.39</v>
          </cell>
          <cell r="E708">
            <v>429</v>
          </cell>
          <cell r="F708">
            <v>1087.76</v>
          </cell>
          <cell r="G708">
            <v>5175.12</v>
          </cell>
          <cell r="H708">
            <v>6963.87</v>
          </cell>
          <cell r="I708">
            <v>36693.160000000003</v>
          </cell>
          <cell r="J708">
            <v>90485</v>
          </cell>
          <cell r="K708" t="str">
            <v>MP</v>
          </cell>
        </row>
        <row r="709">
          <cell r="A709" t="str">
            <v>995447-SLR</v>
          </cell>
          <cell r="B709">
            <v>13856</v>
          </cell>
          <cell r="C709">
            <v>149.56</v>
          </cell>
          <cell r="D709">
            <v>9.2799999999999994</v>
          </cell>
          <cell r="E709">
            <v>429</v>
          </cell>
          <cell r="F709">
            <v>236.57</v>
          </cell>
          <cell r="G709">
            <v>650.38</v>
          </cell>
          <cell r="H709">
            <v>1474.79</v>
          </cell>
          <cell r="I709">
            <v>4486.72</v>
          </cell>
          <cell r="J709">
            <v>92243</v>
          </cell>
          <cell r="K709" t="str">
            <v>MP</v>
          </cell>
        </row>
        <row r="710">
          <cell r="A710" t="str">
            <v>995448-SLR</v>
          </cell>
          <cell r="B710">
            <v>13814</v>
          </cell>
          <cell r="C710">
            <v>466.81</v>
          </cell>
          <cell r="D710">
            <v>6.18</v>
          </cell>
          <cell r="E710">
            <v>429</v>
          </cell>
          <cell r="F710">
            <v>201.77</v>
          </cell>
          <cell r="G710">
            <v>371.85</v>
          </cell>
          <cell r="H710">
            <v>1475.6100000000001</v>
          </cell>
          <cell r="I710">
            <v>2625.79</v>
          </cell>
          <cell r="J710">
            <v>93001</v>
          </cell>
          <cell r="K710" t="str">
            <v>MP</v>
          </cell>
        </row>
        <row r="711">
          <cell r="A711" t="str">
            <v>995450-SLR</v>
          </cell>
          <cell r="B711">
            <v>13775</v>
          </cell>
          <cell r="C711">
            <v>516.91999999999996</v>
          </cell>
          <cell r="D711">
            <v>31.95</v>
          </cell>
          <cell r="E711">
            <v>429</v>
          </cell>
          <cell r="F711">
            <v>627.79</v>
          </cell>
          <cell r="G711">
            <v>3139.11</v>
          </cell>
          <cell r="H711">
            <v>4744.7700000000004</v>
          </cell>
          <cell r="I711">
            <v>15973</v>
          </cell>
          <cell r="J711">
            <v>91304</v>
          </cell>
          <cell r="K711" t="str">
            <v>MP</v>
          </cell>
        </row>
        <row r="712">
          <cell r="A712" t="str">
            <v>995452-SLR</v>
          </cell>
          <cell r="B712">
            <v>13776</v>
          </cell>
          <cell r="C712">
            <v>1259.21</v>
          </cell>
          <cell r="D712">
            <v>3.39</v>
          </cell>
          <cell r="E712">
            <v>429</v>
          </cell>
          <cell r="F712">
            <v>198.59</v>
          </cell>
          <cell r="G712">
            <v>502.74</v>
          </cell>
          <cell r="H712">
            <v>2392.9300000000003</v>
          </cell>
          <cell r="I712">
            <v>1694.69</v>
          </cell>
          <cell r="J712">
            <v>93018</v>
          </cell>
          <cell r="K712" t="str">
            <v>MP</v>
          </cell>
        </row>
        <row r="713">
          <cell r="A713" t="str">
            <v>995454-SLR</v>
          </cell>
          <cell r="B713">
            <v>13694</v>
          </cell>
          <cell r="C713">
            <v>1579.97</v>
          </cell>
          <cell r="D713">
            <v>14.19</v>
          </cell>
          <cell r="E713">
            <v>477</v>
          </cell>
          <cell r="F713">
            <v>393.74</v>
          </cell>
          <cell r="G713">
            <v>1335.3</v>
          </cell>
          <cell r="H713">
            <v>3800.2</v>
          </cell>
          <cell r="I713">
            <v>7095.48</v>
          </cell>
          <cell r="J713">
            <v>92285</v>
          </cell>
          <cell r="K713" t="str">
            <v>MP</v>
          </cell>
        </row>
        <row r="714">
          <cell r="A714" t="str">
            <v>995455-SLR</v>
          </cell>
          <cell r="B714">
            <v>13696</v>
          </cell>
          <cell r="C714">
            <v>717.97</v>
          </cell>
          <cell r="D714">
            <v>8.1199999999999992</v>
          </cell>
          <cell r="E714">
            <v>429</v>
          </cell>
          <cell r="F714">
            <v>239.71</v>
          </cell>
          <cell r="G714">
            <v>909.14</v>
          </cell>
          <cell r="H714">
            <v>2303.94</v>
          </cell>
          <cell r="I714">
            <v>4058.86</v>
          </cell>
          <cell r="J714">
            <v>92285</v>
          </cell>
          <cell r="K714" t="str">
            <v>MP</v>
          </cell>
        </row>
        <row r="715">
          <cell r="A715" t="str">
            <v>995456-SLR</v>
          </cell>
          <cell r="B715">
            <v>13590</v>
          </cell>
          <cell r="C715">
            <v>92.02</v>
          </cell>
          <cell r="D715">
            <v>0</v>
          </cell>
          <cell r="E715">
            <v>18.809999999999999</v>
          </cell>
          <cell r="F715">
            <v>0</v>
          </cell>
          <cell r="G715">
            <v>77.180000000000007</v>
          </cell>
          <cell r="H715">
            <v>188.01</v>
          </cell>
          <cell r="I715">
            <v>36.619999999999997</v>
          </cell>
          <cell r="J715">
            <v>92202</v>
          </cell>
          <cell r="K715" t="str">
            <v>MP</v>
          </cell>
        </row>
        <row r="716">
          <cell r="A716" t="str">
            <v>995457-SLR</v>
          </cell>
          <cell r="B716">
            <v>13643</v>
          </cell>
          <cell r="C716">
            <v>224.19</v>
          </cell>
          <cell r="D716">
            <v>90.46</v>
          </cell>
          <cell r="E716">
            <v>477</v>
          </cell>
          <cell r="F716">
            <v>1280.8800000000001</v>
          </cell>
          <cell r="G716">
            <v>1366.45</v>
          </cell>
          <cell r="H716">
            <v>3438.9800000000005</v>
          </cell>
          <cell r="I716">
            <v>45233.56</v>
          </cell>
          <cell r="J716">
            <v>91471</v>
          </cell>
          <cell r="K716" t="str">
            <v>MP</v>
          </cell>
        </row>
        <row r="717">
          <cell r="A717" t="str">
            <v>995458-SLR</v>
          </cell>
          <cell r="B717">
            <v>13644</v>
          </cell>
          <cell r="C717">
            <v>340.76</v>
          </cell>
          <cell r="D717">
            <v>6.65</v>
          </cell>
          <cell r="E717">
            <v>477</v>
          </cell>
          <cell r="F717">
            <v>171.8</v>
          </cell>
          <cell r="G717">
            <v>335.67</v>
          </cell>
          <cell r="H717">
            <v>1331.88</v>
          </cell>
          <cell r="I717">
            <v>1422.4</v>
          </cell>
          <cell r="J717">
            <v>90257</v>
          </cell>
          <cell r="K717" t="str">
            <v>MP</v>
          </cell>
        </row>
        <row r="718">
          <cell r="A718" t="str">
            <v>995459-SLR</v>
          </cell>
          <cell r="B718">
            <v>13646</v>
          </cell>
          <cell r="C718">
            <v>182.76</v>
          </cell>
          <cell r="D718">
            <v>22.27</v>
          </cell>
          <cell r="E718">
            <v>477</v>
          </cell>
          <cell r="F718">
            <v>511.08</v>
          </cell>
          <cell r="G718">
            <v>1586.88</v>
          </cell>
          <cell r="H718">
            <v>2779.99</v>
          </cell>
          <cell r="I718">
            <v>11129.84</v>
          </cell>
          <cell r="J718">
            <v>91147</v>
          </cell>
          <cell r="K718" t="str">
            <v>MP</v>
          </cell>
        </row>
        <row r="719">
          <cell r="A719" t="str">
            <v>995460-SLR</v>
          </cell>
          <cell r="B719">
            <v>13733</v>
          </cell>
          <cell r="C719">
            <v>284.54000000000002</v>
          </cell>
          <cell r="D719">
            <v>3.55</v>
          </cell>
          <cell r="E719">
            <v>429</v>
          </cell>
          <cell r="F719">
            <v>172.09</v>
          </cell>
          <cell r="G719">
            <v>338.16</v>
          </cell>
          <cell r="H719">
            <v>1227.3400000000001</v>
          </cell>
          <cell r="I719">
            <v>1491.68</v>
          </cell>
          <cell r="J719">
            <v>91178</v>
          </cell>
          <cell r="K719" t="str">
            <v>MP</v>
          </cell>
        </row>
        <row r="720">
          <cell r="A720" t="str">
            <v>995461-SLR</v>
          </cell>
          <cell r="B720">
            <v>13647</v>
          </cell>
          <cell r="C720">
            <v>201.51</v>
          </cell>
          <cell r="D720">
            <v>5.4</v>
          </cell>
          <cell r="E720">
            <v>477</v>
          </cell>
          <cell r="F720">
            <v>192.8</v>
          </cell>
          <cell r="G720">
            <v>567</v>
          </cell>
          <cell r="H720">
            <v>1443.71</v>
          </cell>
          <cell r="I720">
            <v>2493.09</v>
          </cell>
          <cell r="J720">
            <v>91681</v>
          </cell>
          <cell r="K720" t="str">
            <v>MP</v>
          </cell>
        </row>
        <row r="721">
          <cell r="A721" t="str">
            <v>995462-SLR</v>
          </cell>
          <cell r="B721">
            <v>13697</v>
          </cell>
          <cell r="C721">
            <v>1204.49</v>
          </cell>
          <cell r="D721">
            <v>2164.7199999999998</v>
          </cell>
          <cell r="E721">
            <v>429</v>
          </cell>
          <cell r="F721">
            <v>515.91</v>
          </cell>
          <cell r="G721">
            <v>2194.38</v>
          </cell>
          <cell r="H721">
            <v>6508.5</v>
          </cell>
          <cell r="I721">
            <v>10324.219999999999</v>
          </cell>
          <cell r="J721">
            <v>91177</v>
          </cell>
          <cell r="K721" t="str">
            <v>MP</v>
          </cell>
        </row>
        <row r="722">
          <cell r="A722" t="str">
            <v>995464-SLR</v>
          </cell>
          <cell r="B722">
            <v>13648</v>
          </cell>
          <cell r="C722">
            <v>224.94</v>
          </cell>
          <cell r="D722">
            <v>30.76</v>
          </cell>
          <cell r="E722">
            <v>477</v>
          </cell>
          <cell r="F722">
            <v>602.79999999999995</v>
          </cell>
          <cell r="G722">
            <v>2157.54</v>
          </cell>
          <cell r="H722">
            <v>3493.04</v>
          </cell>
          <cell r="I722">
            <v>15155.33</v>
          </cell>
          <cell r="J722">
            <v>91982</v>
          </cell>
          <cell r="K722" t="str">
            <v>MP</v>
          </cell>
        </row>
        <row r="723">
          <cell r="A723" t="str">
            <v>995465-SLR</v>
          </cell>
          <cell r="B723">
            <v>13649</v>
          </cell>
          <cell r="C723">
            <v>235.25</v>
          </cell>
          <cell r="D723">
            <v>4.72</v>
          </cell>
          <cell r="E723">
            <v>477</v>
          </cell>
          <cell r="F723">
            <v>190.59</v>
          </cell>
          <cell r="G723">
            <v>312.39999999999998</v>
          </cell>
          <cell r="H723">
            <v>1219.96</v>
          </cell>
          <cell r="I723">
            <v>2361.87</v>
          </cell>
          <cell r="J723">
            <v>92253</v>
          </cell>
          <cell r="K723" t="str">
            <v>MP</v>
          </cell>
        </row>
        <row r="724">
          <cell r="A724" t="str">
            <v>995466-SLR</v>
          </cell>
          <cell r="B724">
            <v>13735</v>
          </cell>
          <cell r="C724">
            <v>2333</v>
          </cell>
          <cell r="D724">
            <v>39.53</v>
          </cell>
          <cell r="E724">
            <v>429</v>
          </cell>
          <cell r="F724">
            <v>701.76</v>
          </cell>
          <cell r="G724">
            <v>1162.9000000000001</v>
          </cell>
          <cell r="H724">
            <v>4666.1900000000005</v>
          </cell>
          <cell r="I724">
            <v>17437</v>
          </cell>
          <cell r="J724">
            <v>93050</v>
          </cell>
          <cell r="K724" t="str">
            <v>MP</v>
          </cell>
        </row>
        <row r="725">
          <cell r="A725" t="str">
            <v>995469-SLR</v>
          </cell>
          <cell r="B725">
            <v>13815</v>
          </cell>
          <cell r="C725">
            <v>1783.84</v>
          </cell>
          <cell r="D725">
            <v>33.770000000000003</v>
          </cell>
          <cell r="E725">
            <v>429</v>
          </cell>
          <cell r="F725">
            <v>676.86</v>
          </cell>
          <cell r="G725">
            <v>3553.5</v>
          </cell>
          <cell r="H725">
            <v>6476.9699999999993</v>
          </cell>
          <cell r="I725">
            <v>16885.009999999998</v>
          </cell>
          <cell r="J725">
            <v>92001</v>
          </cell>
          <cell r="K725" t="str">
            <v>MP</v>
          </cell>
        </row>
        <row r="726">
          <cell r="A726" t="str">
            <v>995470-SLR</v>
          </cell>
          <cell r="B726">
            <v>13737</v>
          </cell>
          <cell r="C726">
            <v>378.75</v>
          </cell>
          <cell r="D726">
            <v>13.06</v>
          </cell>
          <cell r="E726">
            <v>429</v>
          </cell>
          <cell r="F726">
            <v>298.32</v>
          </cell>
          <cell r="G726">
            <v>1243.6099999999999</v>
          </cell>
          <cell r="H726">
            <v>2362.7399999999998</v>
          </cell>
          <cell r="I726">
            <v>6153.52</v>
          </cell>
          <cell r="J726">
            <v>91673</v>
          </cell>
          <cell r="K726" t="str">
            <v>MP</v>
          </cell>
        </row>
        <row r="727">
          <cell r="A727" t="str">
            <v>995471-SLR</v>
          </cell>
          <cell r="B727">
            <v>13816</v>
          </cell>
          <cell r="C727">
            <v>247.25</v>
          </cell>
          <cell r="D727">
            <v>28.79</v>
          </cell>
          <cell r="E727">
            <v>429</v>
          </cell>
          <cell r="F727">
            <v>586.11</v>
          </cell>
          <cell r="G727">
            <v>2053.6999999999998</v>
          </cell>
          <cell r="H727">
            <v>3344.85</v>
          </cell>
          <cell r="I727">
            <v>14393.22</v>
          </cell>
          <cell r="J727">
            <v>90503</v>
          </cell>
          <cell r="K727" t="str">
            <v>MP</v>
          </cell>
        </row>
        <row r="728">
          <cell r="A728" t="str">
            <v>995472-SLR</v>
          </cell>
          <cell r="B728">
            <v>13777</v>
          </cell>
          <cell r="C728">
            <v>342.8</v>
          </cell>
          <cell r="D728">
            <v>34.479999999999997</v>
          </cell>
          <cell r="E728">
            <v>429</v>
          </cell>
          <cell r="F728">
            <v>644.73</v>
          </cell>
          <cell r="G728">
            <v>2330.19</v>
          </cell>
          <cell r="H728">
            <v>3781.2</v>
          </cell>
          <cell r="I728">
            <v>16897.77</v>
          </cell>
          <cell r="J728">
            <v>90503</v>
          </cell>
          <cell r="K728" t="str">
            <v>MP</v>
          </cell>
        </row>
        <row r="729">
          <cell r="A729" t="str">
            <v>995474-SLR</v>
          </cell>
          <cell r="B729">
            <v>13698</v>
          </cell>
          <cell r="C729">
            <v>1274.29</v>
          </cell>
          <cell r="D729">
            <v>27.79</v>
          </cell>
          <cell r="E729">
            <v>429</v>
          </cell>
          <cell r="F729">
            <v>569</v>
          </cell>
          <cell r="G729">
            <v>2673.49</v>
          </cell>
          <cell r="H729">
            <v>4973.57</v>
          </cell>
          <cell r="I729">
            <v>12621.91</v>
          </cell>
          <cell r="J729">
            <v>91591</v>
          </cell>
          <cell r="K729" t="str">
            <v>MP</v>
          </cell>
        </row>
        <row r="730">
          <cell r="A730" t="str">
            <v>995475-SLR</v>
          </cell>
          <cell r="B730">
            <v>13738</v>
          </cell>
          <cell r="C730">
            <v>217.42</v>
          </cell>
          <cell r="D730">
            <v>5.77</v>
          </cell>
          <cell r="E730">
            <v>429</v>
          </cell>
          <cell r="F730">
            <v>197.05</v>
          </cell>
          <cell r="G730">
            <v>548.9</v>
          </cell>
          <cell r="H730">
            <v>1398.1399999999999</v>
          </cell>
          <cell r="I730">
            <v>2665.75</v>
          </cell>
          <cell r="J730">
            <v>92172</v>
          </cell>
          <cell r="K730" t="str">
            <v>MP</v>
          </cell>
        </row>
        <row r="731">
          <cell r="A731" t="str">
            <v>995477-SLR</v>
          </cell>
          <cell r="B731">
            <v>13702</v>
          </cell>
          <cell r="C731">
            <v>2776.37</v>
          </cell>
          <cell r="D731">
            <v>36.19</v>
          </cell>
          <cell r="E731">
            <v>477</v>
          </cell>
          <cell r="F731">
            <v>726.52</v>
          </cell>
          <cell r="G731">
            <v>3972.86</v>
          </cell>
          <cell r="H731">
            <v>7988.9400000000005</v>
          </cell>
          <cell r="I731">
            <v>18097.240000000002</v>
          </cell>
          <cell r="J731">
            <v>91990</v>
          </cell>
          <cell r="K731" t="str">
            <v>MP</v>
          </cell>
        </row>
        <row r="732">
          <cell r="A732" t="str">
            <v>995480-SLR</v>
          </cell>
          <cell r="B732">
            <v>13817</v>
          </cell>
          <cell r="C732">
            <v>186.65</v>
          </cell>
          <cell r="D732">
            <v>4.12</v>
          </cell>
          <cell r="E732">
            <v>429</v>
          </cell>
          <cell r="F732">
            <v>182.6</v>
          </cell>
          <cell r="G732">
            <v>314.56</v>
          </cell>
          <cell r="H732">
            <v>1116.93</v>
          </cell>
          <cell r="I732">
            <v>2056.0700000000002</v>
          </cell>
          <cell r="J732">
            <v>90097</v>
          </cell>
          <cell r="K732" t="str">
            <v>MP</v>
          </cell>
        </row>
        <row r="733">
          <cell r="A733" t="str">
            <v>995484-SLR</v>
          </cell>
          <cell r="B733">
            <v>13780</v>
          </cell>
          <cell r="C733">
            <v>193.87</v>
          </cell>
          <cell r="D733">
            <v>1.97</v>
          </cell>
          <cell r="E733">
            <v>429</v>
          </cell>
          <cell r="F733">
            <v>158.59</v>
          </cell>
          <cell r="G733">
            <v>224.15</v>
          </cell>
          <cell r="H733">
            <v>1007.58</v>
          </cell>
          <cell r="I733">
            <v>983.91</v>
          </cell>
          <cell r="J733">
            <v>90685</v>
          </cell>
          <cell r="K733" t="str">
            <v>MP</v>
          </cell>
        </row>
        <row r="734">
          <cell r="A734" t="str">
            <v>995486-SLR</v>
          </cell>
          <cell r="B734">
            <v>13781</v>
          </cell>
          <cell r="C734">
            <v>1236.9000000000001</v>
          </cell>
          <cell r="D734">
            <v>8.4</v>
          </cell>
          <cell r="E734">
            <v>429</v>
          </cell>
          <cell r="F734">
            <v>254.54</v>
          </cell>
          <cell r="G734">
            <v>979.96</v>
          </cell>
          <cell r="H734">
            <v>2908.8</v>
          </cell>
          <cell r="I734">
            <v>4198.91</v>
          </cell>
          <cell r="J734">
            <v>93215</v>
          </cell>
          <cell r="K734" t="str">
            <v>MP</v>
          </cell>
        </row>
        <row r="735">
          <cell r="A735" t="str">
            <v>995487-SLR</v>
          </cell>
          <cell r="B735">
            <v>13782</v>
          </cell>
          <cell r="C735">
            <v>156.04</v>
          </cell>
          <cell r="D735">
            <v>1.97</v>
          </cell>
          <cell r="E735">
            <v>429</v>
          </cell>
          <cell r="F735">
            <v>157.72999999999999</v>
          </cell>
          <cell r="G735">
            <v>216.89</v>
          </cell>
          <cell r="H735">
            <v>961.63</v>
          </cell>
          <cell r="I735">
            <v>983.53</v>
          </cell>
          <cell r="J735">
            <v>91178</v>
          </cell>
          <cell r="K735" t="str">
            <v>MP</v>
          </cell>
        </row>
        <row r="736">
          <cell r="A736" t="str">
            <v>995488-SLR</v>
          </cell>
          <cell r="B736">
            <v>13739</v>
          </cell>
          <cell r="C736">
            <v>244</v>
          </cell>
          <cell r="D736">
            <v>4.25</v>
          </cell>
          <cell r="E736">
            <v>429</v>
          </cell>
          <cell r="F736">
            <v>179.96</v>
          </cell>
          <cell r="G736">
            <v>191.64</v>
          </cell>
          <cell r="H736">
            <v>1048.8499999999999</v>
          </cell>
          <cell r="I736">
            <v>1881.05</v>
          </cell>
          <cell r="J736">
            <v>90793</v>
          </cell>
          <cell r="K736" t="str">
            <v>MP</v>
          </cell>
        </row>
        <row r="737">
          <cell r="A737" t="str">
            <v>995489-SLR</v>
          </cell>
          <cell r="B737">
            <v>13740</v>
          </cell>
          <cell r="C737">
            <v>193.79</v>
          </cell>
          <cell r="D737">
            <v>1.83</v>
          </cell>
          <cell r="E737">
            <v>429</v>
          </cell>
          <cell r="F737">
            <v>157.13</v>
          </cell>
          <cell r="G737">
            <v>211.75</v>
          </cell>
          <cell r="H737">
            <v>993.5</v>
          </cell>
          <cell r="I737">
            <v>918.83</v>
          </cell>
          <cell r="J737">
            <v>91178</v>
          </cell>
          <cell r="K737" t="str">
            <v>MP</v>
          </cell>
        </row>
        <row r="738">
          <cell r="A738" t="str">
            <v>995499-SLR</v>
          </cell>
          <cell r="B738">
            <v>13591</v>
          </cell>
          <cell r="C738">
            <v>163.98</v>
          </cell>
          <cell r="D738">
            <v>0</v>
          </cell>
          <cell r="E738">
            <v>18.850000000000001</v>
          </cell>
          <cell r="F738">
            <v>0</v>
          </cell>
          <cell r="G738">
            <v>260.64</v>
          </cell>
          <cell r="H738">
            <v>443.46999999999997</v>
          </cell>
          <cell r="I738">
            <v>270.42</v>
          </cell>
          <cell r="J738">
            <v>92209</v>
          </cell>
          <cell r="K738" t="str">
            <v>MP</v>
          </cell>
        </row>
        <row r="739">
          <cell r="A739" t="str">
            <v>995501-SLR</v>
          </cell>
          <cell r="B739">
            <v>13592</v>
          </cell>
          <cell r="C739">
            <v>171.92</v>
          </cell>
          <cell r="D739">
            <v>0</v>
          </cell>
          <cell r="E739">
            <v>18.850000000000001</v>
          </cell>
          <cell r="F739">
            <v>0</v>
          </cell>
          <cell r="G739">
            <v>170.76</v>
          </cell>
          <cell r="H739">
            <v>361.53</v>
          </cell>
          <cell r="I739">
            <v>112.11</v>
          </cell>
          <cell r="J739">
            <v>91178</v>
          </cell>
          <cell r="K739" t="str">
            <v>MP</v>
          </cell>
        </row>
        <row r="740">
          <cell r="A740" t="str">
            <v>995502-SLR</v>
          </cell>
          <cell r="B740">
            <v>13651</v>
          </cell>
          <cell r="C740">
            <v>148.72999999999999</v>
          </cell>
          <cell r="D740">
            <v>0</v>
          </cell>
          <cell r="E740">
            <v>0</v>
          </cell>
          <cell r="F740">
            <v>0</v>
          </cell>
          <cell r="G740">
            <v>337.12</v>
          </cell>
          <cell r="H740">
            <v>485.85</v>
          </cell>
          <cell r="I740">
            <v>413.14</v>
          </cell>
          <cell r="J740">
            <v>91178</v>
          </cell>
          <cell r="K740" t="str">
            <v>MP</v>
          </cell>
        </row>
        <row r="741">
          <cell r="A741" t="str">
            <v>995503-SLR</v>
          </cell>
          <cell r="B741">
            <v>13857</v>
          </cell>
          <cell r="C741">
            <v>1095.68</v>
          </cell>
          <cell r="D741">
            <v>340.59</v>
          </cell>
          <cell r="E741">
            <v>429</v>
          </cell>
          <cell r="F741">
            <v>1249</v>
          </cell>
          <cell r="G741">
            <v>13475.41</v>
          </cell>
          <cell r="H741">
            <v>16589.68</v>
          </cell>
          <cell r="I741">
            <v>169195.21</v>
          </cell>
          <cell r="J741">
            <v>91578</v>
          </cell>
          <cell r="K741" t="str">
            <v>MP</v>
          </cell>
        </row>
        <row r="742">
          <cell r="A742" t="str">
            <v>995504-SLR</v>
          </cell>
          <cell r="B742">
            <v>13858</v>
          </cell>
          <cell r="C742">
            <v>210.91</v>
          </cell>
          <cell r="D742">
            <v>2.78</v>
          </cell>
          <cell r="E742">
            <v>429</v>
          </cell>
          <cell r="F742">
            <v>168.11</v>
          </cell>
          <cell r="G742">
            <v>304.49</v>
          </cell>
          <cell r="H742">
            <v>1115.29</v>
          </cell>
          <cell r="I742">
            <v>1388.87</v>
          </cell>
          <cell r="J742">
            <v>91591</v>
          </cell>
          <cell r="K742" t="str">
            <v>MP</v>
          </cell>
        </row>
        <row r="743">
          <cell r="A743" t="str">
            <v>995512-SLR</v>
          </cell>
          <cell r="B743">
            <v>13874</v>
          </cell>
          <cell r="C743">
            <v>444.91</v>
          </cell>
          <cell r="D743">
            <v>113.72</v>
          </cell>
          <cell r="E743">
            <v>429</v>
          </cell>
          <cell r="F743">
            <v>1547.92</v>
          </cell>
          <cell r="G743">
            <v>8038.28</v>
          </cell>
          <cell r="H743">
            <v>10573.83</v>
          </cell>
          <cell r="I743">
            <v>56857.68</v>
          </cell>
          <cell r="J743">
            <v>93227</v>
          </cell>
          <cell r="K743" t="str">
            <v>MP</v>
          </cell>
        </row>
        <row r="744">
          <cell r="A744" t="str">
            <v>995513-SLR</v>
          </cell>
          <cell r="B744">
            <v>13741</v>
          </cell>
          <cell r="C744">
            <v>207.97</v>
          </cell>
          <cell r="D744">
            <v>1.29</v>
          </cell>
          <cell r="E744">
            <v>429</v>
          </cell>
          <cell r="F744">
            <v>151.22</v>
          </cell>
          <cell r="G744">
            <v>161.88999999999999</v>
          </cell>
          <cell r="H744">
            <v>951.37</v>
          </cell>
          <cell r="I744">
            <v>642.79999999999995</v>
          </cell>
          <cell r="J744">
            <v>91591</v>
          </cell>
          <cell r="K744" t="str">
            <v>MP</v>
          </cell>
        </row>
        <row r="745">
          <cell r="A745" t="str">
            <v>995514-SLR</v>
          </cell>
          <cell r="B745">
            <v>13742</v>
          </cell>
          <cell r="C745">
            <v>368.67</v>
          </cell>
          <cell r="D745">
            <v>1.02</v>
          </cell>
          <cell r="E745">
            <v>429</v>
          </cell>
          <cell r="F745">
            <v>143.47999999999999</v>
          </cell>
          <cell r="G745">
            <v>96.49</v>
          </cell>
          <cell r="H745">
            <v>1038.6600000000001</v>
          </cell>
          <cell r="I745">
            <v>138.15</v>
          </cell>
          <cell r="J745">
            <v>93489</v>
          </cell>
          <cell r="K745" t="str">
            <v>MP</v>
          </cell>
        </row>
        <row r="746">
          <cell r="A746" t="str">
            <v>995515-SLR</v>
          </cell>
          <cell r="B746">
            <v>13743</v>
          </cell>
          <cell r="C746">
            <v>434.78</v>
          </cell>
          <cell r="D746">
            <v>9.07</v>
          </cell>
          <cell r="E746">
            <v>429</v>
          </cell>
          <cell r="F746">
            <v>244.13</v>
          </cell>
          <cell r="G746">
            <v>697.38</v>
          </cell>
          <cell r="H746">
            <v>1814.3600000000001</v>
          </cell>
          <cell r="I746">
            <v>4537.4399999999996</v>
          </cell>
          <cell r="J746">
            <v>93163</v>
          </cell>
          <cell r="K746" t="str">
            <v>MP</v>
          </cell>
        </row>
        <row r="747">
          <cell r="A747" t="str">
            <v>995517-SLR</v>
          </cell>
          <cell r="B747">
            <v>13872</v>
          </cell>
          <cell r="C747">
            <v>210.01</v>
          </cell>
          <cell r="D747">
            <v>19.48</v>
          </cell>
          <cell r="E747">
            <v>429</v>
          </cell>
          <cell r="F747">
            <v>424.65</v>
          </cell>
          <cell r="G747">
            <v>505.74</v>
          </cell>
          <cell r="H747">
            <v>1588.8799999999999</v>
          </cell>
          <cell r="I747">
            <v>9155.6200000000008</v>
          </cell>
          <cell r="J747">
            <v>90402</v>
          </cell>
          <cell r="K747" t="str">
            <v>MP</v>
          </cell>
        </row>
        <row r="748">
          <cell r="A748" t="str">
            <v>995519-SLR</v>
          </cell>
          <cell r="B748">
            <v>13783</v>
          </cell>
          <cell r="C748">
            <v>320.02</v>
          </cell>
          <cell r="D748">
            <v>8.27</v>
          </cell>
          <cell r="E748">
            <v>429</v>
          </cell>
          <cell r="F748">
            <v>232.46</v>
          </cell>
          <cell r="G748">
            <v>847.93</v>
          </cell>
          <cell r="H748">
            <v>1837.6799999999998</v>
          </cell>
          <cell r="I748">
            <v>4134.51</v>
          </cell>
          <cell r="J748">
            <v>93138</v>
          </cell>
          <cell r="K748" t="str">
            <v>MP</v>
          </cell>
        </row>
        <row r="749">
          <cell r="A749" t="str">
            <v>995522-SLR</v>
          </cell>
          <cell r="B749">
            <v>13860</v>
          </cell>
          <cell r="C749">
            <v>201.33</v>
          </cell>
          <cell r="D749">
            <v>3.8</v>
          </cell>
          <cell r="E749">
            <v>429</v>
          </cell>
          <cell r="F749">
            <v>174.87</v>
          </cell>
          <cell r="G749">
            <v>361.57</v>
          </cell>
          <cell r="H749">
            <v>1170.57</v>
          </cell>
          <cell r="I749">
            <v>1697.86</v>
          </cell>
          <cell r="J749">
            <v>91678</v>
          </cell>
          <cell r="K749" t="str">
            <v>MP</v>
          </cell>
        </row>
        <row r="750">
          <cell r="A750" t="str">
            <v>995523-SLR</v>
          </cell>
          <cell r="B750">
            <v>13820</v>
          </cell>
          <cell r="C750">
            <v>507.32</v>
          </cell>
          <cell r="D750">
            <v>4.25</v>
          </cell>
          <cell r="E750">
            <v>429</v>
          </cell>
          <cell r="F750">
            <v>191.43</v>
          </cell>
          <cell r="G750">
            <v>501.43</v>
          </cell>
          <cell r="H750">
            <v>1633.43</v>
          </cell>
          <cell r="I750">
            <v>2127.5100000000002</v>
          </cell>
          <cell r="J750">
            <v>93016</v>
          </cell>
          <cell r="K750" t="str">
            <v>MP</v>
          </cell>
        </row>
        <row r="751">
          <cell r="A751" t="str">
            <v>995527-SLR</v>
          </cell>
          <cell r="B751">
            <v>13704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442.2</v>
          </cell>
          <cell r="H751">
            <v>442.2</v>
          </cell>
          <cell r="I751">
            <v>736.99</v>
          </cell>
          <cell r="J751">
            <v>91591</v>
          </cell>
          <cell r="K751" t="str">
            <v>MP</v>
          </cell>
        </row>
        <row r="752">
          <cell r="A752" t="str">
            <v>995530-SLR</v>
          </cell>
          <cell r="B752">
            <v>13705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420.98</v>
          </cell>
          <cell r="H752">
            <v>420.98</v>
          </cell>
          <cell r="I752">
            <v>701.63</v>
          </cell>
          <cell r="J752">
            <v>93050</v>
          </cell>
          <cell r="K752" t="str">
            <v>MP</v>
          </cell>
        </row>
        <row r="753">
          <cell r="A753" t="str">
            <v>995532-SLR</v>
          </cell>
          <cell r="B753">
            <v>13653</v>
          </cell>
          <cell r="C753">
            <v>147.87</v>
          </cell>
          <cell r="D753">
            <v>0</v>
          </cell>
          <cell r="E753">
            <v>0</v>
          </cell>
          <cell r="F753">
            <v>0</v>
          </cell>
          <cell r="G753">
            <v>1237.3499999999999</v>
          </cell>
          <cell r="H753">
            <v>1385.2199999999998</v>
          </cell>
          <cell r="I753">
            <v>1914.37</v>
          </cell>
          <cell r="J753">
            <v>92413</v>
          </cell>
          <cell r="K753" t="str">
            <v>MP</v>
          </cell>
        </row>
        <row r="754">
          <cell r="A754" t="str">
            <v>995533-SLR</v>
          </cell>
          <cell r="B754">
            <v>1365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74.86</v>
          </cell>
          <cell r="H754">
            <v>74.86</v>
          </cell>
          <cell r="I754">
            <v>124.77</v>
          </cell>
          <cell r="J754">
            <v>91591</v>
          </cell>
          <cell r="K754" t="str">
            <v>MP</v>
          </cell>
        </row>
        <row r="755">
          <cell r="A755" t="str">
            <v>995534-SLR</v>
          </cell>
          <cell r="B755">
            <v>13655</v>
          </cell>
          <cell r="C755">
            <v>129.38999999999999</v>
          </cell>
          <cell r="D755">
            <v>0</v>
          </cell>
          <cell r="E755">
            <v>0</v>
          </cell>
          <cell r="F755">
            <v>0</v>
          </cell>
          <cell r="G755">
            <v>114.86</v>
          </cell>
          <cell r="H755">
            <v>244.25</v>
          </cell>
          <cell r="I755">
            <v>62.05</v>
          </cell>
          <cell r="J755">
            <v>92202</v>
          </cell>
          <cell r="K755" t="str">
            <v>MP</v>
          </cell>
        </row>
        <row r="756">
          <cell r="A756" t="str">
            <v>995535-SLR</v>
          </cell>
          <cell r="B756">
            <v>13821</v>
          </cell>
          <cell r="C756">
            <v>246.02</v>
          </cell>
          <cell r="D756">
            <v>38.06</v>
          </cell>
          <cell r="E756">
            <v>429</v>
          </cell>
          <cell r="F756">
            <v>471.57</v>
          </cell>
          <cell r="G756">
            <v>1461.43</v>
          </cell>
          <cell r="H756">
            <v>2646.08</v>
          </cell>
          <cell r="I756">
            <v>10172.43</v>
          </cell>
          <cell r="J756">
            <v>93419</v>
          </cell>
          <cell r="K756" t="str">
            <v>MP</v>
          </cell>
        </row>
        <row r="757">
          <cell r="A757" t="str">
            <v>995536-SLR</v>
          </cell>
          <cell r="B757">
            <v>13861</v>
          </cell>
          <cell r="C757">
            <v>433.52</v>
          </cell>
          <cell r="D757">
            <v>1.69</v>
          </cell>
          <cell r="E757">
            <v>429</v>
          </cell>
          <cell r="F757">
            <v>160.88</v>
          </cell>
          <cell r="G757">
            <v>38.44</v>
          </cell>
          <cell r="H757">
            <v>1063.5300000000002</v>
          </cell>
          <cell r="I757">
            <v>845.96</v>
          </cell>
          <cell r="J757">
            <v>92003</v>
          </cell>
          <cell r="K757" t="str">
            <v>MP</v>
          </cell>
        </row>
        <row r="758">
          <cell r="A758" t="str">
            <v>995542-SLR</v>
          </cell>
          <cell r="B758">
            <v>13824</v>
          </cell>
          <cell r="C758">
            <v>7656.62</v>
          </cell>
          <cell r="D758">
            <v>16.18</v>
          </cell>
          <cell r="E758">
            <v>429</v>
          </cell>
          <cell r="F758">
            <v>610.66999999999996</v>
          </cell>
          <cell r="G758">
            <v>1891.33</v>
          </cell>
          <cell r="H758">
            <v>10603.8</v>
          </cell>
          <cell r="I758">
            <v>8088.26</v>
          </cell>
          <cell r="J758">
            <v>92315</v>
          </cell>
          <cell r="K758" t="str">
            <v>MP</v>
          </cell>
        </row>
        <row r="759">
          <cell r="A759" t="str">
            <v>995543-SLR</v>
          </cell>
          <cell r="B759">
            <v>13706</v>
          </cell>
          <cell r="C759">
            <v>111.72</v>
          </cell>
          <cell r="D759">
            <v>0</v>
          </cell>
          <cell r="E759">
            <v>0</v>
          </cell>
          <cell r="F759">
            <v>0</v>
          </cell>
          <cell r="G759">
            <v>359.45</v>
          </cell>
          <cell r="H759">
            <v>471.16999999999996</v>
          </cell>
          <cell r="I759">
            <v>487.37</v>
          </cell>
          <cell r="J759">
            <v>92172</v>
          </cell>
          <cell r="K759" t="str">
            <v>MP</v>
          </cell>
        </row>
        <row r="760">
          <cell r="A760" t="str">
            <v>995544-SLR</v>
          </cell>
          <cell r="B760">
            <v>13707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546.6</v>
          </cell>
          <cell r="H760">
            <v>546.6</v>
          </cell>
          <cell r="I760">
            <v>911.01</v>
          </cell>
          <cell r="J760">
            <v>91591</v>
          </cell>
          <cell r="K760" t="str">
            <v>MP</v>
          </cell>
        </row>
        <row r="761">
          <cell r="A761" t="str">
            <v>995545-SLR</v>
          </cell>
          <cell r="B761">
            <v>13862</v>
          </cell>
          <cell r="C761">
            <v>153.38999999999999</v>
          </cell>
          <cell r="D761">
            <v>0.65</v>
          </cell>
          <cell r="E761">
            <v>429</v>
          </cell>
          <cell r="F761">
            <v>139.29</v>
          </cell>
          <cell r="G761">
            <v>61.14</v>
          </cell>
          <cell r="H761">
            <v>783.46999999999991</v>
          </cell>
          <cell r="I761">
            <v>167.77</v>
          </cell>
          <cell r="J761">
            <v>90466</v>
          </cell>
          <cell r="K761" t="str">
            <v>MP</v>
          </cell>
        </row>
        <row r="762">
          <cell r="A762" t="str">
            <v>995557-SLR</v>
          </cell>
          <cell r="B762">
            <v>13784</v>
          </cell>
          <cell r="C762">
            <v>218.82</v>
          </cell>
          <cell r="D762">
            <v>7.51</v>
          </cell>
          <cell r="E762">
            <v>429</v>
          </cell>
          <cell r="F762">
            <v>182.54</v>
          </cell>
          <cell r="G762">
            <v>291.74</v>
          </cell>
          <cell r="H762">
            <v>1129.6099999999999</v>
          </cell>
          <cell r="I762">
            <v>2021.27</v>
          </cell>
          <cell r="J762">
            <v>92109</v>
          </cell>
          <cell r="K762" t="str">
            <v>MP</v>
          </cell>
        </row>
        <row r="763">
          <cell r="A763" t="str">
            <v>995558-SLR</v>
          </cell>
          <cell r="B763">
            <v>13825</v>
          </cell>
          <cell r="C763">
            <v>220.01</v>
          </cell>
          <cell r="D763">
            <v>0.54</v>
          </cell>
          <cell r="E763">
            <v>429</v>
          </cell>
          <cell r="F763">
            <v>143.06</v>
          </cell>
          <cell r="G763">
            <v>93.01</v>
          </cell>
          <cell r="H763">
            <v>885.61999999999989</v>
          </cell>
          <cell r="I763">
            <v>268.99</v>
          </cell>
          <cell r="J763">
            <v>91462</v>
          </cell>
          <cell r="K763" t="str">
            <v>MP</v>
          </cell>
        </row>
        <row r="764">
          <cell r="A764" t="str">
            <v>995559-SLR</v>
          </cell>
          <cell r="B764">
            <v>13785</v>
          </cell>
          <cell r="C764">
            <v>218.82</v>
          </cell>
          <cell r="D764">
            <v>0.38</v>
          </cell>
          <cell r="E764">
            <v>429</v>
          </cell>
          <cell r="F764">
            <v>139.31</v>
          </cell>
          <cell r="G764">
            <v>61.34</v>
          </cell>
          <cell r="H764">
            <v>848.85</v>
          </cell>
          <cell r="I764">
            <v>103.81</v>
          </cell>
          <cell r="J764">
            <v>93030</v>
          </cell>
          <cell r="K764" t="str">
            <v>MP</v>
          </cell>
        </row>
        <row r="765">
          <cell r="A765" t="str">
            <v>995560-SLR</v>
          </cell>
          <cell r="B765">
            <v>13744</v>
          </cell>
          <cell r="C765">
            <v>1015.97</v>
          </cell>
          <cell r="D765">
            <v>19.36</v>
          </cell>
          <cell r="E765">
            <v>429</v>
          </cell>
          <cell r="F765">
            <v>484.05</v>
          </cell>
          <cell r="G765">
            <v>2036.62</v>
          </cell>
          <cell r="H765">
            <v>3985</v>
          </cell>
          <cell r="I765">
            <v>9683.69</v>
          </cell>
          <cell r="J765">
            <v>92303</v>
          </cell>
          <cell r="K765" t="str">
            <v>MP</v>
          </cell>
        </row>
        <row r="766">
          <cell r="A766" t="str">
            <v>995562-SLR</v>
          </cell>
          <cell r="B766">
            <v>13786</v>
          </cell>
          <cell r="C766">
            <v>1561.45</v>
          </cell>
          <cell r="D766">
            <v>12.29</v>
          </cell>
          <cell r="E766">
            <v>429</v>
          </cell>
          <cell r="F766">
            <v>281.14999999999998</v>
          </cell>
          <cell r="G766">
            <v>1170.33</v>
          </cell>
          <cell r="H766">
            <v>3454.22</v>
          </cell>
          <cell r="I766">
            <v>4585.8900000000003</v>
          </cell>
          <cell r="J766">
            <v>92303</v>
          </cell>
          <cell r="K766" t="str">
            <v>MP</v>
          </cell>
        </row>
        <row r="767">
          <cell r="A767" t="str">
            <v>995565-SLR</v>
          </cell>
          <cell r="B767">
            <v>13788</v>
          </cell>
          <cell r="C767">
            <v>766.4</v>
          </cell>
          <cell r="D767">
            <v>16.72</v>
          </cell>
          <cell r="E767">
            <v>429</v>
          </cell>
          <cell r="F767">
            <v>413.92</v>
          </cell>
          <cell r="G767">
            <v>1920.05</v>
          </cell>
          <cell r="H767">
            <v>3546.09</v>
          </cell>
          <cell r="I767">
            <v>8359.99</v>
          </cell>
          <cell r="J767">
            <v>92281</v>
          </cell>
          <cell r="K767" t="str">
            <v>MP</v>
          </cell>
        </row>
        <row r="768">
          <cell r="A768" t="str">
            <v>995567-SLR</v>
          </cell>
          <cell r="B768">
            <v>13789</v>
          </cell>
          <cell r="C768">
            <v>208.05</v>
          </cell>
          <cell r="D768">
            <v>31</v>
          </cell>
          <cell r="E768">
            <v>429</v>
          </cell>
          <cell r="F768">
            <v>605.5</v>
          </cell>
          <cell r="G768">
            <v>2174.34</v>
          </cell>
          <cell r="H768">
            <v>3447.8900000000003</v>
          </cell>
          <cell r="I768">
            <v>15291.97</v>
          </cell>
          <cell r="J768">
            <v>91982</v>
          </cell>
          <cell r="K768" t="str">
            <v>MP</v>
          </cell>
        </row>
        <row r="769">
          <cell r="A769" t="str">
            <v>995568-SLR</v>
          </cell>
          <cell r="B769">
            <v>13790</v>
          </cell>
          <cell r="C769">
            <v>208.05</v>
          </cell>
          <cell r="D769">
            <v>20.39</v>
          </cell>
          <cell r="E769">
            <v>429</v>
          </cell>
          <cell r="F769">
            <v>470.88</v>
          </cell>
          <cell r="G769">
            <v>1459.23</v>
          </cell>
          <cell r="H769">
            <v>2587.5500000000002</v>
          </cell>
          <cell r="I769">
            <v>10194.65</v>
          </cell>
          <cell r="J769">
            <v>91982</v>
          </cell>
          <cell r="K769" t="str">
            <v>MP</v>
          </cell>
        </row>
        <row r="770">
          <cell r="A770" t="str">
            <v>995570-SLR</v>
          </cell>
          <cell r="B770">
            <v>13791</v>
          </cell>
          <cell r="C770">
            <v>1367.2</v>
          </cell>
          <cell r="D770">
            <v>3.92</v>
          </cell>
          <cell r="E770">
            <v>429</v>
          </cell>
          <cell r="F770">
            <v>206.96</v>
          </cell>
          <cell r="G770">
            <v>399.54</v>
          </cell>
          <cell r="H770">
            <v>2406.6200000000003</v>
          </cell>
          <cell r="I770">
            <v>1958.39</v>
          </cell>
          <cell r="J770">
            <v>92253</v>
          </cell>
          <cell r="K770" t="str">
            <v>MP</v>
          </cell>
        </row>
        <row r="771">
          <cell r="A771" t="str">
            <v>995571-SLR</v>
          </cell>
          <cell r="B771">
            <v>13792</v>
          </cell>
          <cell r="C771">
            <v>1428.01</v>
          </cell>
          <cell r="D771">
            <v>3.56</v>
          </cell>
          <cell r="E771">
            <v>429</v>
          </cell>
          <cell r="F771">
            <v>204.37</v>
          </cell>
          <cell r="G771">
            <v>417.84</v>
          </cell>
          <cell r="H771">
            <v>2482.7800000000002</v>
          </cell>
          <cell r="I771">
            <v>1782.61</v>
          </cell>
          <cell r="J771">
            <v>93429</v>
          </cell>
          <cell r="K771" t="str">
            <v>MP</v>
          </cell>
        </row>
        <row r="772">
          <cell r="A772" t="str">
            <v>995572-SLR</v>
          </cell>
          <cell r="B772">
            <v>13793</v>
          </cell>
          <cell r="C772">
            <v>6755.61</v>
          </cell>
          <cell r="D772">
            <v>9.5500000000000007</v>
          </cell>
          <cell r="E772">
            <v>429</v>
          </cell>
          <cell r="F772">
            <v>515.80999999999995</v>
          </cell>
          <cell r="G772">
            <v>1500.82</v>
          </cell>
          <cell r="H772">
            <v>9210.7899999999991</v>
          </cell>
          <cell r="I772">
            <v>4779.57</v>
          </cell>
          <cell r="J772">
            <v>93429</v>
          </cell>
          <cell r="K772" t="str">
            <v>MP</v>
          </cell>
        </row>
        <row r="773">
          <cell r="A773" t="str">
            <v>995574-SLR</v>
          </cell>
          <cell r="B773">
            <v>13794</v>
          </cell>
          <cell r="C773">
            <v>579.45000000000005</v>
          </cell>
          <cell r="D773">
            <v>13.07</v>
          </cell>
          <cell r="E773">
            <v>429</v>
          </cell>
          <cell r="F773">
            <v>298.54000000000002</v>
          </cell>
          <cell r="G773">
            <v>786.05</v>
          </cell>
          <cell r="H773">
            <v>2106.11</v>
          </cell>
          <cell r="I773">
            <v>5957.91</v>
          </cell>
          <cell r="J773">
            <v>93115</v>
          </cell>
          <cell r="K773" t="str">
            <v>MP</v>
          </cell>
        </row>
        <row r="774">
          <cell r="A774" t="str">
            <v>995575-SLR</v>
          </cell>
          <cell r="B774">
            <v>13863</v>
          </cell>
          <cell r="C774">
            <v>1040.23</v>
          </cell>
          <cell r="D774">
            <v>11.49</v>
          </cell>
          <cell r="E774">
            <v>429</v>
          </cell>
          <cell r="F774">
            <v>309.58</v>
          </cell>
          <cell r="G774">
            <v>1276.43</v>
          </cell>
          <cell r="H774">
            <v>3066.73</v>
          </cell>
          <cell r="I774">
            <v>5746.83</v>
          </cell>
          <cell r="J774">
            <v>93050</v>
          </cell>
          <cell r="K774" t="str">
            <v>MP</v>
          </cell>
        </row>
        <row r="775">
          <cell r="A775" t="str">
            <v>995577-SLR</v>
          </cell>
          <cell r="B775">
            <v>13826</v>
          </cell>
          <cell r="C775">
            <v>250.7</v>
          </cell>
          <cell r="D775">
            <v>20.87</v>
          </cell>
          <cell r="E775">
            <v>429</v>
          </cell>
          <cell r="F775">
            <v>228.45</v>
          </cell>
          <cell r="G775">
            <v>1109.33</v>
          </cell>
          <cell r="H775">
            <v>2038.35</v>
          </cell>
          <cell r="I775">
            <v>5576.71</v>
          </cell>
          <cell r="J775">
            <v>90257</v>
          </cell>
          <cell r="K775" t="str">
            <v>MP</v>
          </cell>
        </row>
        <row r="776">
          <cell r="A776" t="str">
            <v>995578-SLR</v>
          </cell>
          <cell r="B776">
            <v>13828</v>
          </cell>
          <cell r="C776">
            <v>210.58</v>
          </cell>
          <cell r="D776">
            <v>3.64</v>
          </cell>
          <cell r="E776">
            <v>429</v>
          </cell>
          <cell r="F776">
            <v>173.05</v>
          </cell>
          <cell r="G776">
            <v>346.24</v>
          </cell>
          <cell r="H776">
            <v>1162.51</v>
          </cell>
          <cell r="I776">
            <v>1608.1</v>
          </cell>
          <cell r="J776">
            <v>91978</v>
          </cell>
          <cell r="K776" t="str">
            <v>MP</v>
          </cell>
        </row>
        <row r="777">
          <cell r="A777" t="str">
            <v>995584-SLR</v>
          </cell>
          <cell r="B777">
            <v>13865</v>
          </cell>
          <cell r="C777">
            <v>349.98</v>
          </cell>
          <cell r="D777">
            <v>33.840000000000003</v>
          </cell>
          <cell r="E777">
            <v>429</v>
          </cell>
          <cell r="F777">
            <v>637.42999999999995</v>
          </cell>
          <cell r="G777">
            <v>2373.02</v>
          </cell>
          <cell r="H777">
            <v>3823.27</v>
          </cell>
          <cell r="I777">
            <v>16566.34</v>
          </cell>
          <cell r="J777">
            <v>93498</v>
          </cell>
          <cell r="K777" t="str">
            <v>MP</v>
          </cell>
        </row>
        <row r="778">
          <cell r="A778" t="str">
            <v>995589-SLR</v>
          </cell>
          <cell r="B778">
            <v>13745</v>
          </cell>
          <cell r="C778">
            <v>286.41000000000003</v>
          </cell>
          <cell r="D778">
            <v>0</v>
          </cell>
          <cell r="E778">
            <v>0</v>
          </cell>
          <cell r="F778">
            <v>0</v>
          </cell>
          <cell r="G778">
            <v>870.87</v>
          </cell>
          <cell r="H778">
            <v>1157.28</v>
          </cell>
          <cell r="I778">
            <v>1165.04</v>
          </cell>
          <cell r="J778">
            <v>92284</v>
          </cell>
          <cell r="K778" t="str">
            <v>MP</v>
          </cell>
        </row>
        <row r="779">
          <cell r="A779" t="str">
            <v>995590-SLR</v>
          </cell>
          <cell r="B779">
            <v>13795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510.74</v>
          </cell>
          <cell r="H779">
            <v>510.74</v>
          </cell>
          <cell r="I779">
            <v>851.23</v>
          </cell>
          <cell r="J779">
            <v>91990</v>
          </cell>
          <cell r="K779" t="str">
            <v>MP</v>
          </cell>
        </row>
        <row r="780">
          <cell r="A780" t="str">
            <v>995591-SLR</v>
          </cell>
          <cell r="B780">
            <v>13746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69.900000000000006</v>
          </cell>
          <cell r="H780">
            <v>69.900000000000006</v>
          </cell>
          <cell r="I780">
            <v>116.5</v>
          </cell>
          <cell r="J780">
            <v>93050</v>
          </cell>
          <cell r="K780" t="str">
            <v>MP</v>
          </cell>
        </row>
        <row r="781">
          <cell r="A781" t="str">
            <v>995592-SLR</v>
          </cell>
          <cell r="B781">
            <v>13747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959.69</v>
          </cell>
          <cell r="H781">
            <v>959.69</v>
          </cell>
          <cell r="I781">
            <v>1599.49</v>
          </cell>
          <cell r="J781">
            <v>93050</v>
          </cell>
          <cell r="K781" t="str">
            <v>MP</v>
          </cell>
        </row>
        <row r="782">
          <cell r="A782" t="str">
            <v>995599-SLR</v>
          </cell>
          <cell r="B782">
            <v>13829</v>
          </cell>
          <cell r="C782">
            <v>343.75</v>
          </cell>
          <cell r="D782">
            <v>0</v>
          </cell>
          <cell r="E782">
            <v>19.149999999999999</v>
          </cell>
          <cell r="F782">
            <v>0</v>
          </cell>
          <cell r="G782">
            <v>1261.2</v>
          </cell>
          <cell r="H782">
            <v>1624.1</v>
          </cell>
          <cell r="I782">
            <v>1758.26</v>
          </cell>
          <cell r="J782">
            <v>92284</v>
          </cell>
          <cell r="K782" t="str">
            <v>MP</v>
          </cell>
        </row>
        <row r="783">
          <cell r="A783" t="str">
            <v>995600-SLR</v>
          </cell>
          <cell r="B783">
            <v>13796</v>
          </cell>
          <cell r="C783">
            <v>1449.06</v>
          </cell>
          <cell r="D783">
            <v>8.6999999999999993</v>
          </cell>
          <cell r="E783">
            <v>429</v>
          </cell>
          <cell r="F783">
            <v>230.11</v>
          </cell>
          <cell r="G783">
            <v>784.51</v>
          </cell>
          <cell r="H783">
            <v>2901.38</v>
          </cell>
          <cell r="I783">
            <v>2900.65</v>
          </cell>
          <cell r="J783">
            <v>92316</v>
          </cell>
          <cell r="K783" t="str">
            <v>MP</v>
          </cell>
        </row>
        <row r="784">
          <cell r="A784" t="str">
            <v>995602-SLR</v>
          </cell>
          <cell r="B784">
            <v>13830</v>
          </cell>
          <cell r="C784">
            <v>9993.65</v>
          </cell>
          <cell r="D784">
            <v>14.26</v>
          </cell>
          <cell r="E784">
            <v>429</v>
          </cell>
          <cell r="F784">
            <v>641.64</v>
          </cell>
          <cell r="G784">
            <v>2227.83</v>
          </cell>
          <cell r="H784">
            <v>13306.38</v>
          </cell>
          <cell r="I784">
            <v>7129.23</v>
          </cell>
          <cell r="J784">
            <v>93429</v>
          </cell>
          <cell r="K784" t="str">
            <v>MP</v>
          </cell>
        </row>
        <row r="785">
          <cell r="A785" t="str">
            <v>995603-SLR</v>
          </cell>
          <cell r="B785">
            <v>13831</v>
          </cell>
          <cell r="C785">
            <v>1358.71</v>
          </cell>
          <cell r="D785">
            <v>9.9499999999999993</v>
          </cell>
          <cell r="E785">
            <v>429</v>
          </cell>
          <cell r="F785">
            <v>244.25</v>
          </cell>
          <cell r="G785">
            <v>598.42999999999995</v>
          </cell>
          <cell r="H785">
            <v>2640.34</v>
          </cell>
          <cell r="I785">
            <v>3618.22</v>
          </cell>
          <cell r="J785">
            <v>92280</v>
          </cell>
          <cell r="K785" t="str">
            <v>MP</v>
          </cell>
        </row>
        <row r="786">
          <cell r="A786" t="str">
            <v>995604-SLR</v>
          </cell>
          <cell r="B786">
            <v>13832</v>
          </cell>
          <cell r="C786">
            <v>186.65</v>
          </cell>
          <cell r="D786">
            <v>18.190000000000001</v>
          </cell>
          <cell r="E786">
            <v>429</v>
          </cell>
          <cell r="F786">
            <v>420.56</v>
          </cell>
          <cell r="G786">
            <v>1301.75</v>
          </cell>
          <cell r="H786">
            <v>2356.15</v>
          </cell>
          <cell r="I786">
            <v>9093.4</v>
          </cell>
          <cell r="J786">
            <v>91147</v>
          </cell>
          <cell r="K786" t="str">
            <v>MP</v>
          </cell>
        </row>
        <row r="787">
          <cell r="A787" t="str">
            <v>995605-SLR</v>
          </cell>
          <cell r="B787">
            <v>13797</v>
          </cell>
          <cell r="C787">
            <v>317.51</v>
          </cell>
          <cell r="D787">
            <v>4.41</v>
          </cell>
          <cell r="E787">
            <v>429</v>
          </cell>
          <cell r="F787">
            <v>181.72</v>
          </cell>
          <cell r="G787">
            <v>419.4</v>
          </cell>
          <cell r="H787">
            <v>1352.04</v>
          </cell>
          <cell r="I787">
            <v>1885.42</v>
          </cell>
          <cell r="J787">
            <v>92303</v>
          </cell>
          <cell r="K787" t="str">
            <v>MP</v>
          </cell>
        </row>
        <row r="788">
          <cell r="A788" t="str">
            <v>995611-SLR</v>
          </cell>
          <cell r="B788">
            <v>1374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219.45</v>
          </cell>
          <cell r="H788">
            <v>219.45</v>
          </cell>
          <cell r="I788">
            <v>334.8</v>
          </cell>
          <cell r="J788">
            <v>92376</v>
          </cell>
          <cell r="K788" t="str">
            <v>MP</v>
          </cell>
        </row>
        <row r="789">
          <cell r="A789" t="str">
            <v>995639-SLR</v>
          </cell>
          <cell r="B789">
            <v>13756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30.84</v>
          </cell>
          <cell r="H789">
            <v>30.84</v>
          </cell>
          <cell r="I789">
            <v>51.37</v>
          </cell>
          <cell r="J789">
            <v>92243</v>
          </cell>
          <cell r="K789" t="str">
            <v>MP</v>
          </cell>
        </row>
        <row r="790">
          <cell r="A790" t="str">
            <v>995641-SLR</v>
          </cell>
          <cell r="B790">
            <v>13833</v>
          </cell>
          <cell r="C790">
            <v>201.01</v>
          </cell>
          <cell r="D790">
            <v>4.88</v>
          </cell>
          <cell r="E790">
            <v>429</v>
          </cell>
          <cell r="F790">
            <v>191.55</v>
          </cell>
          <cell r="G790">
            <v>370.21</v>
          </cell>
          <cell r="H790">
            <v>1196.6500000000001</v>
          </cell>
          <cell r="I790">
            <v>2438.4699999999998</v>
          </cell>
          <cell r="J790">
            <v>91750</v>
          </cell>
          <cell r="K790" t="str">
            <v>MP</v>
          </cell>
        </row>
        <row r="791">
          <cell r="A791" t="str">
            <v>995645-SLR</v>
          </cell>
          <cell r="B791">
            <v>13798</v>
          </cell>
          <cell r="C791">
            <v>184.03</v>
          </cell>
          <cell r="D791">
            <v>0</v>
          </cell>
          <cell r="E791">
            <v>0</v>
          </cell>
          <cell r="F791">
            <v>0</v>
          </cell>
          <cell r="G791">
            <v>1286.73</v>
          </cell>
          <cell r="H791">
            <v>1470.76</v>
          </cell>
          <cell r="I791">
            <v>1960.51</v>
          </cell>
          <cell r="J791">
            <v>92243</v>
          </cell>
          <cell r="K791" t="str">
            <v>MP</v>
          </cell>
        </row>
        <row r="792">
          <cell r="A792" t="str">
            <v>995653-SLR</v>
          </cell>
          <cell r="B792">
            <v>13835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14.54999999999995</v>
          </cell>
          <cell r="H792">
            <v>514.54999999999995</v>
          </cell>
          <cell r="I792">
            <v>857.58</v>
          </cell>
          <cell r="J792">
            <v>91990</v>
          </cell>
          <cell r="K792" t="str">
            <v>MP</v>
          </cell>
        </row>
        <row r="793">
          <cell r="A793" t="str">
            <v>995655-SLR</v>
          </cell>
          <cell r="B793">
            <v>13836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514.54999999999995</v>
          </cell>
          <cell r="H793">
            <v>514.54999999999995</v>
          </cell>
          <cell r="I793">
            <v>857.58</v>
          </cell>
          <cell r="J793">
            <v>91990</v>
          </cell>
          <cell r="K793" t="str">
            <v>MP</v>
          </cell>
        </row>
        <row r="794">
          <cell r="A794" t="str">
            <v>995669-SLR</v>
          </cell>
          <cell r="B794">
            <v>1386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114.34</v>
          </cell>
          <cell r="H794">
            <v>114.34</v>
          </cell>
          <cell r="I794">
            <v>190.57</v>
          </cell>
          <cell r="J794">
            <v>93050</v>
          </cell>
          <cell r="K794" t="str">
            <v>MP</v>
          </cell>
        </row>
        <row r="795">
          <cell r="A795" t="str">
            <v>995696-SLR</v>
          </cell>
          <cell r="B795">
            <v>13867</v>
          </cell>
          <cell r="C795">
            <v>129.71</v>
          </cell>
          <cell r="D795">
            <v>0</v>
          </cell>
          <cell r="E795">
            <v>0</v>
          </cell>
          <cell r="F795">
            <v>0</v>
          </cell>
          <cell r="G795">
            <v>136.96</v>
          </cell>
          <cell r="H795">
            <v>266.67</v>
          </cell>
          <cell r="I795">
            <v>98.56</v>
          </cell>
          <cell r="J795">
            <v>93255</v>
          </cell>
          <cell r="K795" t="str">
            <v>MP</v>
          </cell>
        </row>
        <row r="796">
          <cell r="A796" t="str">
            <v>995697-SLR</v>
          </cell>
          <cell r="B796">
            <v>13868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375.7</v>
          </cell>
          <cell r="H796">
            <v>375.7</v>
          </cell>
          <cell r="I796">
            <v>626.16999999999996</v>
          </cell>
          <cell r="J796">
            <v>93050</v>
          </cell>
          <cell r="K796" t="str">
            <v>MP</v>
          </cell>
        </row>
        <row r="797">
          <cell r="A797" t="str">
            <v>995699-SLR</v>
          </cell>
          <cell r="B797">
            <v>13869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408.37</v>
          </cell>
          <cell r="H797">
            <v>408.37</v>
          </cell>
          <cell r="I797">
            <v>680.62</v>
          </cell>
          <cell r="J797">
            <v>93050</v>
          </cell>
          <cell r="K797" t="str">
            <v>MP</v>
          </cell>
        </row>
        <row r="798">
          <cell r="A798" t="str">
            <v>995700-SLR</v>
          </cell>
          <cell r="B798">
            <v>1387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14.38</v>
          </cell>
          <cell r="J798">
            <v>93050</v>
          </cell>
          <cell r="K798" t="str">
            <v>MP</v>
          </cell>
        </row>
        <row r="799">
          <cell r="A799" t="str">
            <v>995702-SLR</v>
          </cell>
          <cell r="B799">
            <v>1387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137.84</v>
          </cell>
          <cell r="H799">
            <v>137.84</v>
          </cell>
          <cell r="I799">
            <v>229.73</v>
          </cell>
          <cell r="J799">
            <v>91468</v>
          </cell>
          <cell r="K799" t="str">
            <v>MP</v>
          </cell>
        </row>
        <row r="800">
          <cell r="H800">
            <v>0</v>
          </cell>
        </row>
        <row r="801">
          <cell r="E801">
            <v>326387.57999999984</v>
          </cell>
        </row>
        <row r="805">
          <cell r="A805" t="str">
            <v>PROC</v>
          </cell>
          <cell r="B805" t="str">
            <v>NF</v>
          </cell>
          <cell r="C805" t="str">
            <v>FRETE</v>
          </cell>
          <cell r="D805" t="str">
            <v>SEG</v>
          </cell>
          <cell r="E805" t="str">
            <v>COM</v>
          </cell>
          <cell r="F805" t="str">
            <v>ALF</v>
          </cell>
          <cell r="G805" t="str">
            <v>IMP</v>
          </cell>
          <cell r="H805" t="str">
            <v>TOTAL</v>
          </cell>
          <cell r="I805" t="str">
            <v>FOB</v>
          </cell>
          <cell r="J805" t="str">
            <v>FORN</v>
          </cell>
          <cell r="K805" t="str">
            <v>TIPO</v>
          </cell>
          <cell r="L805" t="str">
            <v>ICMS</v>
          </cell>
          <cell r="N805" t="str">
            <v>IPI</v>
          </cell>
        </row>
        <row r="806">
          <cell r="A806">
            <v>0</v>
          </cell>
          <cell r="H806">
            <v>0</v>
          </cell>
        </row>
        <row r="807">
          <cell r="A807" t="str">
            <v>994288=SLR</v>
          </cell>
          <cell r="B807">
            <v>12787</v>
          </cell>
          <cell r="C807">
            <v>3055.71</v>
          </cell>
          <cell r="D807">
            <v>11.59</v>
          </cell>
          <cell r="E807">
            <v>477</v>
          </cell>
          <cell r="F807">
            <v>225</v>
          </cell>
          <cell r="G807">
            <v>1861.91</v>
          </cell>
          <cell r="H807">
            <v>5631.21</v>
          </cell>
          <cell r="I807">
            <v>5798.97</v>
          </cell>
          <cell r="J807">
            <v>91532</v>
          </cell>
          <cell r="K807" t="str">
            <v>AF</v>
          </cell>
        </row>
        <row r="808">
          <cell r="A808" t="str">
            <v>994319-SLR</v>
          </cell>
          <cell r="B808">
            <v>12999</v>
          </cell>
          <cell r="C808">
            <v>1644.03</v>
          </cell>
          <cell r="D808">
            <v>60.93</v>
          </cell>
          <cell r="E808">
            <v>477</v>
          </cell>
          <cell r="F808">
            <v>942.88</v>
          </cell>
          <cell r="G808">
            <v>5799.9</v>
          </cell>
          <cell r="H808">
            <v>8924.74</v>
          </cell>
          <cell r="I808">
            <v>28820.81</v>
          </cell>
          <cell r="J808">
            <v>96007</v>
          </cell>
          <cell r="K808" t="str">
            <v>AF</v>
          </cell>
        </row>
        <row r="809">
          <cell r="A809" t="str">
            <v>994753-SLR</v>
          </cell>
          <cell r="B809">
            <v>13159</v>
          </cell>
          <cell r="C809">
            <v>3889.83</v>
          </cell>
          <cell r="D809">
            <v>2177.42</v>
          </cell>
          <cell r="E809">
            <v>477</v>
          </cell>
          <cell r="F809">
            <v>47281.62</v>
          </cell>
          <cell r="G809">
            <v>43635.37</v>
          </cell>
          <cell r="H809">
            <v>97461.24</v>
          </cell>
          <cell r="I809">
            <v>1084817.07</v>
          </cell>
          <cell r="J809">
            <v>90201</v>
          </cell>
          <cell r="K809" t="str">
            <v>AF</v>
          </cell>
        </row>
        <row r="810">
          <cell r="A810" t="str">
            <v>995147-SLR</v>
          </cell>
          <cell r="B810">
            <v>13656</v>
          </cell>
          <cell r="C810">
            <v>973.23</v>
          </cell>
          <cell r="D810">
            <v>12.92</v>
          </cell>
          <cell r="E810">
            <v>477</v>
          </cell>
          <cell r="F810">
            <v>308.25</v>
          </cell>
          <cell r="G810">
            <v>1335.62</v>
          </cell>
          <cell r="H810">
            <v>3107.02</v>
          </cell>
          <cell r="I810">
            <v>6456.69</v>
          </cell>
          <cell r="J810">
            <v>91330</v>
          </cell>
          <cell r="K810" t="str">
            <v>AF</v>
          </cell>
        </row>
        <row r="811">
          <cell r="H811">
            <v>0</v>
          </cell>
        </row>
        <row r="854">
          <cell r="G854" t="str">
            <v>PROC</v>
          </cell>
          <cell r="H854" t="str">
            <v>FOB</v>
          </cell>
          <cell r="I854" t="str">
            <v>DESP</v>
          </cell>
        </row>
        <row r="855">
          <cell r="G855">
            <v>0</v>
          </cell>
        </row>
      </sheetData>
      <sheetData sheetId="9" refreshError="1">
        <row r="2">
          <cell r="A2" t="str">
            <v>MATERIAL PRODUTIV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</sheetData>
      <sheetData sheetId="1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</sheetData>
      <sheetData sheetId="1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</sheetData>
      <sheetData sheetId="12" refreshError="1"/>
      <sheetData sheetId="13" refreshError="1">
        <row r="1">
          <cell r="A1" t="str">
            <v>PROC</v>
          </cell>
          <cell r="V1" t="str">
            <v>PROC</v>
          </cell>
          <cell r="W1" t="str">
            <v>INCONSISTÊNCIAS</v>
          </cell>
          <cell r="Y1" t="str">
            <v>PROC</v>
          </cell>
          <cell r="Z1" t="str">
            <v>INCONSISTÊNCIAS</v>
          </cell>
        </row>
        <row r="2">
          <cell r="V2">
            <v>0</v>
          </cell>
          <cell r="W2">
            <v>0</v>
          </cell>
          <cell r="Y2">
            <v>991084</v>
          </cell>
          <cell r="Z2" t="str">
            <v>DESP.DIVERSAS / FOB / DESPESAS</v>
          </cell>
        </row>
        <row r="3">
          <cell r="V3">
            <v>0</v>
          </cell>
          <cell r="W3">
            <v>0</v>
          </cell>
          <cell r="Y3">
            <v>0</v>
          </cell>
          <cell r="Z3">
            <v>0</v>
          </cell>
        </row>
        <row r="4">
          <cell r="V4">
            <v>0</v>
          </cell>
          <cell r="W4">
            <v>0</v>
          </cell>
          <cell r="Y4">
            <v>0</v>
          </cell>
          <cell r="Z4">
            <v>0</v>
          </cell>
        </row>
        <row r="5">
          <cell r="V5">
            <v>0</v>
          </cell>
          <cell r="W5">
            <v>0</v>
          </cell>
          <cell r="Y5">
            <v>0</v>
          </cell>
          <cell r="Z5">
            <v>0</v>
          </cell>
        </row>
        <row r="6">
          <cell r="V6">
            <v>983756</v>
          </cell>
          <cell r="W6" t="str">
            <v>FOB / DESPESAS</v>
          </cell>
          <cell r="Y6">
            <v>0</v>
          </cell>
          <cell r="Z6">
            <v>0</v>
          </cell>
        </row>
        <row r="7">
          <cell r="V7">
            <v>0</v>
          </cell>
          <cell r="W7">
            <v>0</v>
          </cell>
          <cell r="Y7">
            <v>0</v>
          </cell>
          <cell r="Z7">
            <v>0</v>
          </cell>
        </row>
        <row r="8">
          <cell r="V8">
            <v>0</v>
          </cell>
          <cell r="W8">
            <v>0</v>
          </cell>
          <cell r="Y8">
            <v>0</v>
          </cell>
          <cell r="Z8">
            <v>0</v>
          </cell>
        </row>
        <row r="9">
          <cell r="V9">
            <v>0</v>
          </cell>
          <cell r="W9">
            <v>0</v>
          </cell>
          <cell r="Y9">
            <v>0</v>
          </cell>
          <cell r="Z9">
            <v>0</v>
          </cell>
        </row>
        <row r="10">
          <cell r="V10">
            <v>0</v>
          </cell>
          <cell r="W10">
            <v>0</v>
          </cell>
          <cell r="Y10">
            <v>0</v>
          </cell>
          <cell r="Z10">
            <v>0</v>
          </cell>
          <cell r="BD10" t="e">
            <v>#N/A</v>
          </cell>
          <cell r="BE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  <cell r="BI10" t="e">
            <v>#N/A</v>
          </cell>
          <cell r="BJ10" t="e">
            <v>#N/A</v>
          </cell>
          <cell r="BK10" t="e">
            <v>#N/A</v>
          </cell>
          <cell r="BL10" t="e">
            <v>#N/A</v>
          </cell>
          <cell r="BM10" t="e">
            <v>#N/A</v>
          </cell>
          <cell r="BN10" t="str">
            <v xml:space="preserve">Nº DE SB / </v>
          </cell>
          <cell r="BO10">
            <v>0</v>
          </cell>
          <cell r="BP10">
            <v>0</v>
          </cell>
          <cell r="BQ10">
            <v>0</v>
          </cell>
        </row>
        <row r="11">
          <cell r="V11">
            <v>0</v>
          </cell>
          <cell r="W11">
            <v>0</v>
          </cell>
          <cell r="Y11">
            <v>0</v>
          </cell>
          <cell r="Z11">
            <v>0</v>
          </cell>
        </row>
        <row r="12">
          <cell r="V12">
            <v>0</v>
          </cell>
          <cell r="W12">
            <v>0</v>
          </cell>
          <cell r="Y12">
            <v>0</v>
          </cell>
          <cell r="Z12">
            <v>0</v>
          </cell>
        </row>
        <row r="13">
          <cell r="V13">
            <v>0</v>
          </cell>
          <cell r="W13">
            <v>0</v>
          </cell>
          <cell r="Y13">
            <v>0</v>
          </cell>
          <cell r="Z13">
            <v>0</v>
          </cell>
        </row>
        <row r="14">
          <cell r="V14">
            <v>0</v>
          </cell>
          <cell r="W14">
            <v>0</v>
          </cell>
          <cell r="Y14">
            <v>0</v>
          </cell>
          <cell r="Z14">
            <v>0</v>
          </cell>
        </row>
        <row r="15">
          <cell r="V15">
            <v>0</v>
          </cell>
          <cell r="W15">
            <v>0</v>
          </cell>
          <cell r="Y15">
            <v>0</v>
          </cell>
          <cell r="Z15">
            <v>0</v>
          </cell>
        </row>
        <row r="16">
          <cell r="V16">
            <v>0</v>
          </cell>
          <cell r="W16">
            <v>0</v>
          </cell>
          <cell r="Y16">
            <v>0</v>
          </cell>
          <cell r="Z16">
            <v>0</v>
          </cell>
        </row>
        <row r="17">
          <cell r="V17">
            <v>0</v>
          </cell>
          <cell r="W17">
            <v>0</v>
          </cell>
          <cell r="Y17">
            <v>0</v>
          </cell>
          <cell r="Z17">
            <v>0</v>
          </cell>
        </row>
        <row r="18">
          <cell r="V18">
            <v>0</v>
          </cell>
          <cell r="W18">
            <v>0</v>
          </cell>
          <cell r="Y18">
            <v>0</v>
          </cell>
          <cell r="Z18">
            <v>0</v>
          </cell>
        </row>
        <row r="19">
          <cell r="V19">
            <v>0</v>
          </cell>
          <cell r="W19">
            <v>0</v>
          </cell>
          <cell r="Y19">
            <v>0</v>
          </cell>
          <cell r="Z19">
            <v>0</v>
          </cell>
        </row>
        <row r="20">
          <cell r="V20">
            <v>0</v>
          </cell>
          <cell r="W20">
            <v>0</v>
          </cell>
          <cell r="Y20">
            <v>0</v>
          </cell>
          <cell r="Z20">
            <v>0</v>
          </cell>
        </row>
        <row r="21">
          <cell r="V21">
            <v>0</v>
          </cell>
          <cell r="W21">
            <v>0</v>
          </cell>
          <cell r="Y21">
            <v>0</v>
          </cell>
          <cell r="Z21">
            <v>0</v>
          </cell>
        </row>
        <row r="22">
          <cell r="V22">
            <v>0</v>
          </cell>
          <cell r="W22">
            <v>0</v>
          </cell>
          <cell r="Y22">
            <v>0</v>
          </cell>
          <cell r="Z22">
            <v>0</v>
          </cell>
        </row>
        <row r="23">
          <cell r="V23">
            <v>0</v>
          </cell>
          <cell r="W23">
            <v>0</v>
          </cell>
          <cell r="Y23">
            <v>0</v>
          </cell>
          <cell r="Z23">
            <v>0</v>
          </cell>
        </row>
        <row r="24">
          <cell r="V24">
            <v>0</v>
          </cell>
          <cell r="W24">
            <v>0</v>
          </cell>
          <cell r="Y24">
            <v>0</v>
          </cell>
          <cell r="Z24">
            <v>0</v>
          </cell>
        </row>
        <row r="25">
          <cell r="V25">
            <v>0</v>
          </cell>
          <cell r="W25">
            <v>0</v>
          </cell>
          <cell r="Y25">
            <v>0</v>
          </cell>
          <cell r="Z25">
            <v>0</v>
          </cell>
        </row>
        <row r="26">
          <cell r="V26">
            <v>0</v>
          </cell>
          <cell r="W26">
            <v>0</v>
          </cell>
          <cell r="Y26">
            <v>0</v>
          </cell>
          <cell r="Z26">
            <v>0</v>
          </cell>
        </row>
        <row r="27">
          <cell r="V27">
            <v>0</v>
          </cell>
          <cell r="W27">
            <v>0</v>
          </cell>
          <cell r="Y27">
            <v>0</v>
          </cell>
          <cell r="Z27">
            <v>0</v>
          </cell>
        </row>
        <row r="28">
          <cell r="V28">
            <v>0</v>
          </cell>
          <cell r="W28">
            <v>0</v>
          </cell>
          <cell r="Y28">
            <v>0</v>
          </cell>
          <cell r="Z28">
            <v>0</v>
          </cell>
        </row>
        <row r="29">
          <cell r="V29">
            <v>0</v>
          </cell>
          <cell r="W29">
            <v>0</v>
          </cell>
          <cell r="Y29">
            <v>0</v>
          </cell>
          <cell r="Z29">
            <v>0</v>
          </cell>
        </row>
        <row r="30">
          <cell r="V30">
            <v>0</v>
          </cell>
          <cell r="W30">
            <v>0</v>
          </cell>
          <cell r="Y30">
            <v>0</v>
          </cell>
          <cell r="Z30">
            <v>0</v>
          </cell>
        </row>
        <row r="31">
          <cell r="V31">
            <v>0</v>
          </cell>
          <cell r="W31">
            <v>0</v>
          </cell>
          <cell r="Y31">
            <v>0</v>
          </cell>
          <cell r="Z31">
            <v>0</v>
          </cell>
        </row>
        <row r="32">
          <cell r="V32">
            <v>0</v>
          </cell>
          <cell r="W32">
            <v>0</v>
          </cell>
          <cell r="Y32">
            <v>0</v>
          </cell>
          <cell r="Z32">
            <v>0</v>
          </cell>
        </row>
        <row r="33">
          <cell r="V33">
            <v>0</v>
          </cell>
          <cell r="W33">
            <v>0</v>
          </cell>
          <cell r="Y33">
            <v>0</v>
          </cell>
          <cell r="Z33">
            <v>0</v>
          </cell>
        </row>
        <row r="34">
          <cell r="V34">
            <v>0</v>
          </cell>
          <cell r="W34">
            <v>0</v>
          </cell>
          <cell r="Y34">
            <v>0</v>
          </cell>
          <cell r="Z34">
            <v>0</v>
          </cell>
        </row>
        <row r="35">
          <cell r="V35">
            <v>0</v>
          </cell>
          <cell r="W35">
            <v>0</v>
          </cell>
          <cell r="Y35">
            <v>0</v>
          </cell>
          <cell r="Z35">
            <v>0</v>
          </cell>
        </row>
        <row r="36">
          <cell r="V36">
            <v>0</v>
          </cell>
          <cell r="W36">
            <v>0</v>
          </cell>
          <cell r="Y36">
            <v>0</v>
          </cell>
          <cell r="Z36">
            <v>0</v>
          </cell>
        </row>
        <row r="37">
          <cell r="V37">
            <v>0</v>
          </cell>
          <cell r="W37">
            <v>0</v>
          </cell>
          <cell r="Y37">
            <v>0</v>
          </cell>
          <cell r="Z37">
            <v>0</v>
          </cell>
        </row>
        <row r="38">
          <cell r="V38">
            <v>0</v>
          </cell>
          <cell r="W38">
            <v>0</v>
          </cell>
          <cell r="Y38">
            <v>0</v>
          </cell>
          <cell r="Z38">
            <v>0</v>
          </cell>
        </row>
        <row r="39">
          <cell r="V39">
            <v>0</v>
          </cell>
          <cell r="W39">
            <v>0</v>
          </cell>
          <cell r="Y39">
            <v>0</v>
          </cell>
          <cell r="Z39">
            <v>0</v>
          </cell>
        </row>
        <row r="40">
          <cell r="V40">
            <v>0</v>
          </cell>
          <cell r="W40">
            <v>0</v>
          </cell>
          <cell r="Y40">
            <v>0</v>
          </cell>
          <cell r="Z40">
            <v>0</v>
          </cell>
        </row>
        <row r="41">
          <cell r="V41">
            <v>0</v>
          </cell>
          <cell r="W41">
            <v>0</v>
          </cell>
          <cell r="Y41">
            <v>0</v>
          </cell>
          <cell r="Z41">
            <v>0</v>
          </cell>
        </row>
        <row r="42">
          <cell r="V42">
            <v>0</v>
          </cell>
          <cell r="W42">
            <v>0</v>
          </cell>
          <cell r="Y42">
            <v>0</v>
          </cell>
          <cell r="Z42">
            <v>0</v>
          </cell>
        </row>
        <row r="43">
          <cell r="V43">
            <v>0</v>
          </cell>
          <cell r="W43">
            <v>0</v>
          </cell>
          <cell r="Y43">
            <v>0</v>
          </cell>
          <cell r="Z43">
            <v>0</v>
          </cell>
        </row>
        <row r="44">
          <cell r="V44">
            <v>0</v>
          </cell>
          <cell r="W44">
            <v>0</v>
          </cell>
          <cell r="Y44">
            <v>0</v>
          </cell>
          <cell r="Z44">
            <v>0</v>
          </cell>
        </row>
        <row r="45">
          <cell r="V45">
            <v>0</v>
          </cell>
          <cell r="W45">
            <v>0</v>
          </cell>
          <cell r="Y45">
            <v>0</v>
          </cell>
          <cell r="Z45">
            <v>0</v>
          </cell>
        </row>
        <row r="46">
          <cell r="V46">
            <v>0</v>
          </cell>
          <cell r="W46">
            <v>0</v>
          </cell>
          <cell r="Y46">
            <v>0</v>
          </cell>
          <cell r="Z46">
            <v>0</v>
          </cell>
        </row>
        <row r="47">
          <cell r="V47">
            <v>0</v>
          </cell>
          <cell r="W47">
            <v>0</v>
          </cell>
          <cell r="Y47">
            <v>0</v>
          </cell>
          <cell r="Z47">
            <v>0</v>
          </cell>
        </row>
        <row r="48">
          <cell r="V48">
            <v>0</v>
          </cell>
          <cell r="W48">
            <v>0</v>
          </cell>
          <cell r="Y48">
            <v>0</v>
          </cell>
          <cell r="Z48">
            <v>0</v>
          </cell>
        </row>
        <row r="49">
          <cell r="V49">
            <v>0</v>
          </cell>
          <cell r="W49">
            <v>0</v>
          </cell>
          <cell r="Y49">
            <v>0</v>
          </cell>
          <cell r="Z49">
            <v>0</v>
          </cell>
        </row>
        <row r="50">
          <cell r="V50">
            <v>0</v>
          </cell>
          <cell r="W50">
            <v>0</v>
          </cell>
          <cell r="Y50">
            <v>0</v>
          </cell>
          <cell r="Z50">
            <v>0</v>
          </cell>
        </row>
        <row r="51">
          <cell r="V51">
            <v>0</v>
          </cell>
          <cell r="W51">
            <v>0</v>
          </cell>
          <cell r="Y51">
            <v>0</v>
          </cell>
          <cell r="Z51">
            <v>0</v>
          </cell>
        </row>
        <row r="52">
          <cell r="V52">
            <v>0</v>
          </cell>
          <cell r="W52">
            <v>0</v>
          </cell>
          <cell r="Y52">
            <v>0</v>
          </cell>
          <cell r="Z52">
            <v>0</v>
          </cell>
        </row>
        <row r="53">
          <cell r="V53">
            <v>0</v>
          </cell>
          <cell r="W53">
            <v>0</v>
          </cell>
          <cell r="Y53">
            <v>0</v>
          </cell>
          <cell r="Z53">
            <v>0</v>
          </cell>
        </row>
        <row r="54">
          <cell r="V54">
            <v>0</v>
          </cell>
          <cell r="W54">
            <v>0</v>
          </cell>
          <cell r="Y54">
            <v>0</v>
          </cell>
          <cell r="Z54">
            <v>0</v>
          </cell>
        </row>
        <row r="55">
          <cell r="V55">
            <v>0</v>
          </cell>
          <cell r="W55">
            <v>0</v>
          </cell>
          <cell r="Y55">
            <v>0</v>
          </cell>
          <cell r="Z55">
            <v>0</v>
          </cell>
        </row>
        <row r="56">
          <cell r="V56">
            <v>0</v>
          </cell>
          <cell r="W56">
            <v>0</v>
          </cell>
          <cell r="Y56">
            <v>0</v>
          </cell>
          <cell r="Z56">
            <v>0</v>
          </cell>
        </row>
        <row r="57">
          <cell r="V57">
            <v>0</v>
          </cell>
          <cell r="W57">
            <v>0</v>
          </cell>
          <cell r="Y57">
            <v>0</v>
          </cell>
          <cell r="Z57">
            <v>0</v>
          </cell>
        </row>
        <row r="58">
          <cell r="V58">
            <v>0</v>
          </cell>
          <cell r="W58">
            <v>0</v>
          </cell>
          <cell r="Y58">
            <v>0</v>
          </cell>
          <cell r="Z58">
            <v>0</v>
          </cell>
        </row>
        <row r="59">
          <cell r="V59">
            <v>0</v>
          </cell>
          <cell r="W59">
            <v>0</v>
          </cell>
          <cell r="Y59">
            <v>0</v>
          </cell>
          <cell r="Z59">
            <v>0</v>
          </cell>
        </row>
        <row r="60">
          <cell r="V60">
            <v>0</v>
          </cell>
          <cell r="W60">
            <v>0</v>
          </cell>
          <cell r="Y60">
            <v>0</v>
          </cell>
          <cell r="Z60">
            <v>0</v>
          </cell>
        </row>
        <row r="61">
          <cell r="V61">
            <v>0</v>
          </cell>
          <cell r="W61">
            <v>0</v>
          </cell>
          <cell r="Y61">
            <v>0</v>
          </cell>
          <cell r="Z61">
            <v>0</v>
          </cell>
        </row>
        <row r="62">
          <cell r="V62">
            <v>0</v>
          </cell>
          <cell r="W62">
            <v>0</v>
          </cell>
          <cell r="Y62">
            <v>0</v>
          </cell>
          <cell r="Z62">
            <v>0</v>
          </cell>
        </row>
        <row r="63">
          <cell r="V63">
            <v>0</v>
          </cell>
          <cell r="W63">
            <v>0</v>
          </cell>
          <cell r="Y63">
            <v>0</v>
          </cell>
          <cell r="Z63">
            <v>0</v>
          </cell>
        </row>
        <row r="64">
          <cell r="V64">
            <v>0</v>
          </cell>
          <cell r="W64">
            <v>0</v>
          </cell>
          <cell r="Y64">
            <v>0</v>
          </cell>
          <cell r="Z64">
            <v>0</v>
          </cell>
        </row>
        <row r="65">
          <cell r="V65">
            <v>0</v>
          </cell>
          <cell r="W65">
            <v>0</v>
          </cell>
          <cell r="Y65">
            <v>0</v>
          </cell>
          <cell r="Z65">
            <v>0</v>
          </cell>
        </row>
        <row r="66">
          <cell r="V66">
            <v>0</v>
          </cell>
          <cell r="W66">
            <v>0</v>
          </cell>
          <cell r="Y66">
            <v>0</v>
          </cell>
          <cell r="Z66">
            <v>0</v>
          </cell>
        </row>
        <row r="67">
          <cell r="V67">
            <v>0</v>
          </cell>
          <cell r="W67">
            <v>0</v>
          </cell>
          <cell r="Y67">
            <v>0</v>
          </cell>
          <cell r="Z67">
            <v>0</v>
          </cell>
        </row>
        <row r="68">
          <cell r="V68">
            <v>0</v>
          </cell>
          <cell r="W68">
            <v>0</v>
          </cell>
          <cell r="Y68">
            <v>0</v>
          </cell>
          <cell r="Z68">
            <v>0</v>
          </cell>
        </row>
        <row r="69">
          <cell r="V69">
            <v>0</v>
          </cell>
          <cell r="W69">
            <v>0</v>
          </cell>
          <cell r="Y69">
            <v>0</v>
          </cell>
          <cell r="Z69">
            <v>0</v>
          </cell>
        </row>
        <row r="70">
          <cell r="V70">
            <v>0</v>
          </cell>
          <cell r="W70">
            <v>0</v>
          </cell>
          <cell r="Y70">
            <v>0</v>
          </cell>
          <cell r="Z70">
            <v>0</v>
          </cell>
        </row>
        <row r="71">
          <cell r="V71">
            <v>0</v>
          </cell>
          <cell r="W71">
            <v>0</v>
          </cell>
          <cell r="Y71">
            <v>0</v>
          </cell>
          <cell r="Z71">
            <v>0</v>
          </cell>
        </row>
        <row r="72">
          <cell r="V72">
            <v>0</v>
          </cell>
          <cell r="W72">
            <v>0</v>
          </cell>
          <cell r="Y72">
            <v>0</v>
          </cell>
          <cell r="Z72">
            <v>0</v>
          </cell>
        </row>
        <row r="73">
          <cell r="V73">
            <v>0</v>
          </cell>
          <cell r="W73">
            <v>0</v>
          </cell>
          <cell r="Y73">
            <v>0</v>
          </cell>
          <cell r="Z73">
            <v>0</v>
          </cell>
        </row>
        <row r="74">
          <cell r="V74">
            <v>0</v>
          </cell>
          <cell r="W74">
            <v>0</v>
          </cell>
          <cell r="Y74">
            <v>0</v>
          </cell>
          <cell r="Z74">
            <v>0</v>
          </cell>
        </row>
        <row r="75">
          <cell r="V75">
            <v>0</v>
          </cell>
          <cell r="W75">
            <v>0</v>
          </cell>
          <cell r="Y75">
            <v>0</v>
          </cell>
          <cell r="Z75">
            <v>0</v>
          </cell>
        </row>
        <row r="76">
          <cell r="V76">
            <v>0</v>
          </cell>
          <cell r="W76">
            <v>0</v>
          </cell>
          <cell r="Y76">
            <v>0</v>
          </cell>
          <cell r="Z76">
            <v>0</v>
          </cell>
        </row>
        <row r="77">
          <cell r="V77">
            <v>0</v>
          </cell>
          <cell r="W77">
            <v>0</v>
          </cell>
          <cell r="Y77">
            <v>0</v>
          </cell>
          <cell r="Z77">
            <v>0</v>
          </cell>
        </row>
        <row r="78">
          <cell r="V78">
            <v>0</v>
          </cell>
          <cell r="W78">
            <v>0</v>
          </cell>
          <cell r="Y78">
            <v>0</v>
          </cell>
          <cell r="Z78">
            <v>0</v>
          </cell>
        </row>
        <row r="79">
          <cell r="V79">
            <v>0</v>
          </cell>
          <cell r="W79">
            <v>0</v>
          </cell>
          <cell r="Y79">
            <v>0</v>
          </cell>
          <cell r="Z79">
            <v>0</v>
          </cell>
        </row>
        <row r="80">
          <cell r="V80">
            <v>0</v>
          </cell>
          <cell r="W80">
            <v>0</v>
          </cell>
          <cell r="Y80">
            <v>0</v>
          </cell>
          <cell r="Z80">
            <v>0</v>
          </cell>
        </row>
        <row r="81">
          <cell r="V81">
            <v>0</v>
          </cell>
          <cell r="W81">
            <v>0</v>
          </cell>
          <cell r="Y81">
            <v>0</v>
          </cell>
          <cell r="Z81">
            <v>0</v>
          </cell>
        </row>
        <row r="82">
          <cell r="V82">
            <v>0</v>
          </cell>
          <cell r="W82">
            <v>0</v>
          </cell>
          <cell r="Y82">
            <v>0</v>
          </cell>
          <cell r="Z82">
            <v>0</v>
          </cell>
        </row>
        <row r="83">
          <cell r="V83">
            <v>0</v>
          </cell>
          <cell r="W83">
            <v>0</v>
          </cell>
          <cell r="Y83">
            <v>0</v>
          </cell>
          <cell r="Z83">
            <v>0</v>
          </cell>
        </row>
        <row r="84">
          <cell r="V84">
            <v>0</v>
          </cell>
          <cell r="W84">
            <v>0</v>
          </cell>
          <cell r="Y84">
            <v>0</v>
          </cell>
          <cell r="Z84">
            <v>0</v>
          </cell>
        </row>
        <row r="85">
          <cell r="V85">
            <v>0</v>
          </cell>
          <cell r="W85">
            <v>0</v>
          </cell>
          <cell r="Y85">
            <v>0</v>
          </cell>
          <cell r="Z85">
            <v>0</v>
          </cell>
        </row>
        <row r="86">
          <cell r="V86">
            <v>0</v>
          </cell>
          <cell r="W86">
            <v>0</v>
          </cell>
          <cell r="Y86">
            <v>0</v>
          </cell>
          <cell r="Z86">
            <v>0</v>
          </cell>
        </row>
        <row r="87">
          <cell r="V87">
            <v>0</v>
          </cell>
          <cell r="W87">
            <v>0</v>
          </cell>
          <cell r="Y87">
            <v>0</v>
          </cell>
          <cell r="Z87">
            <v>0</v>
          </cell>
        </row>
        <row r="88">
          <cell r="V88">
            <v>0</v>
          </cell>
          <cell r="W88">
            <v>0</v>
          </cell>
          <cell r="Y88">
            <v>0</v>
          </cell>
          <cell r="Z88">
            <v>0</v>
          </cell>
        </row>
        <row r="89">
          <cell r="V89">
            <v>0</v>
          </cell>
          <cell r="W89">
            <v>0</v>
          </cell>
          <cell r="Y89">
            <v>0</v>
          </cell>
          <cell r="Z89">
            <v>0</v>
          </cell>
        </row>
        <row r="90">
          <cell r="V90">
            <v>0</v>
          </cell>
          <cell r="W90">
            <v>0</v>
          </cell>
          <cell r="Y90">
            <v>0</v>
          </cell>
          <cell r="Z90">
            <v>0</v>
          </cell>
        </row>
        <row r="91">
          <cell r="V91">
            <v>0</v>
          </cell>
          <cell r="W91">
            <v>0</v>
          </cell>
          <cell r="Y91">
            <v>0</v>
          </cell>
          <cell r="Z91">
            <v>0</v>
          </cell>
        </row>
        <row r="92">
          <cell r="V92">
            <v>0</v>
          </cell>
          <cell r="W92">
            <v>0</v>
          </cell>
          <cell r="Y92">
            <v>0</v>
          </cell>
          <cell r="Z92">
            <v>0</v>
          </cell>
        </row>
        <row r="93">
          <cell r="V93">
            <v>0</v>
          </cell>
          <cell r="W93">
            <v>0</v>
          </cell>
          <cell r="Y93">
            <v>0</v>
          </cell>
          <cell r="Z93">
            <v>0</v>
          </cell>
        </row>
        <row r="94">
          <cell r="V94">
            <v>0</v>
          </cell>
          <cell r="W94">
            <v>0</v>
          </cell>
          <cell r="Y94">
            <v>0</v>
          </cell>
          <cell r="Z94">
            <v>0</v>
          </cell>
        </row>
        <row r="95">
          <cell r="V95">
            <v>0</v>
          </cell>
          <cell r="W95">
            <v>0</v>
          </cell>
          <cell r="Y95">
            <v>0</v>
          </cell>
          <cell r="Z95">
            <v>0</v>
          </cell>
        </row>
        <row r="96">
          <cell r="V96">
            <v>0</v>
          </cell>
          <cell r="W96">
            <v>0</v>
          </cell>
          <cell r="Y96">
            <v>0</v>
          </cell>
          <cell r="Z96">
            <v>0</v>
          </cell>
        </row>
        <row r="97">
          <cell r="V97">
            <v>0</v>
          </cell>
          <cell r="W97">
            <v>0</v>
          </cell>
          <cell r="Y97">
            <v>0</v>
          </cell>
          <cell r="Z97">
            <v>0</v>
          </cell>
        </row>
        <row r="98">
          <cell r="V98">
            <v>0</v>
          </cell>
          <cell r="W98">
            <v>0</v>
          </cell>
          <cell r="Y98">
            <v>0</v>
          </cell>
          <cell r="Z98">
            <v>0</v>
          </cell>
        </row>
        <row r="99">
          <cell r="V99">
            <v>0</v>
          </cell>
          <cell r="W99">
            <v>0</v>
          </cell>
          <cell r="Y99">
            <v>0</v>
          </cell>
          <cell r="Z99">
            <v>0</v>
          </cell>
        </row>
        <row r="100">
          <cell r="V100">
            <v>0</v>
          </cell>
          <cell r="W100">
            <v>0</v>
          </cell>
          <cell r="Y100">
            <v>0</v>
          </cell>
          <cell r="Z100">
            <v>0</v>
          </cell>
        </row>
        <row r="101">
          <cell r="V101">
            <v>0</v>
          </cell>
          <cell r="W101">
            <v>0</v>
          </cell>
          <cell r="Y101">
            <v>0</v>
          </cell>
          <cell r="Z101">
            <v>0</v>
          </cell>
        </row>
        <row r="102">
          <cell r="V102">
            <v>0</v>
          </cell>
          <cell r="W102">
            <v>0</v>
          </cell>
          <cell r="Y102">
            <v>0</v>
          </cell>
          <cell r="Z102">
            <v>0</v>
          </cell>
        </row>
        <row r="103">
          <cell r="V103">
            <v>0</v>
          </cell>
          <cell r="W103">
            <v>0</v>
          </cell>
          <cell r="Y103">
            <v>0</v>
          </cell>
          <cell r="Z103">
            <v>0</v>
          </cell>
        </row>
        <row r="104">
          <cell r="V104">
            <v>0</v>
          </cell>
          <cell r="W104">
            <v>0</v>
          </cell>
          <cell r="Y104">
            <v>0</v>
          </cell>
          <cell r="Z104">
            <v>0</v>
          </cell>
        </row>
        <row r="105">
          <cell r="V105">
            <v>0</v>
          </cell>
          <cell r="W105">
            <v>0</v>
          </cell>
          <cell r="Y105">
            <v>0</v>
          </cell>
          <cell r="Z105">
            <v>0</v>
          </cell>
        </row>
        <row r="106">
          <cell r="V106">
            <v>0</v>
          </cell>
          <cell r="W106">
            <v>0</v>
          </cell>
          <cell r="Y106">
            <v>0</v>
          </cell>
          <cell r="Z106">
            <v>0</v>
          </cell>
        </row>
        <row r="107">
          <cell r="V107">
            <v>0</v>
          </cell>
          <cell r="W107">
            <v>0</v>
          </cell>
          <cell r="Y107">
            <v>0</v>
          </cell>
          <cell r="Z107">
            <v>0</v>
          </cell>
        </row>
        <row r="108">
          <cell r="V108">
            <v>0</v>
          </cell>
          <cell r="W108">
            <v>0</v>
          </cell>
          <cell r="Y108">
            <v>0</v>
          </cell>
          <cell r="Z108">
            <v>0</v>
          </cell>
        </row>
        <row r="109">
          <cell r="V109">
            <v>0</v>
          </cell>
          <cell r="W109">
            <v>0</v>
          </cell>
          <cell r="Y109">
            <v>0</v>
          </cell>
          <cell r="Z109">
            <v>0</v>
          </cell>
        </row>
        <row r="110">
          <cell r="V110">
            <v>0</v>
          </cell>
          <cell r="W110">
            <v>0</v>
          </cell>
          <cell r="Y110">
            <v>0</v>
          </cell>
          <cell r="Z110">
            <v>0</v>
          </cell>
        </row>
        <row r="111">
          <cell r="V111">
            <v>0</v>
          </cell>
          <cell r="W111">
            <v>0</v>
          </cell>
          <cell r="Y111">
            <v>0</v>
          </cell>
          <cell r="Z111">
            <v>0</v>
          </cell>
        </row>
        <row r="112">
          <cell r="V112">
            <v>0</v>
          </cell>
          <cell r="W112">
            <v>0</v>
          </cell>
          <cell r="Y112">
            <v>0</v>
          </cell>
          <cell r="Z112">
            <v>0</v>
          </cell>
        </row>
        <row r="113">
          <cell r="V113">
            <v>0</v>
          </cell>
          <cell r="W113">
            <v>0</v>
          </cell>
          <cell r="Y113">
            <v>0</v>
          </cell>
          <cell r="Z113">
            <v>0</v>
          </cell>
        </row>
        <row r="114">
          <cell r="V114">
            <v>0</v>
          </cell>
          <cell r="W114">
            <v>0</v>
          </cell>
          <cell r="Y114">
            <v>0</v>
          </cell>
          <cell r="Z114">
            <v>0</v>
          </cell>
        </row>
        <row r="115">
          <cell r="V115">
            <v>0</v>
          </cell>
          <cell r="W115">
            <v>0</v>
          </cell>
          <cell r="Y115">
            <v>0</v>
          </cell>
          <cell r="Z115">
            <v>0</v>
          </cell>
        </row>
        <row r="116">
          <cell r="V116">
            <v>0</v>
          </cell>
          <cell r="W116">
            <v>0</v>
          </cell>
          <cell r="Y116">
            <v>0</v>
          </cell>
          <cell r="Z116">
            <v>0</v>
          </cell>
        </row>
        <row r="117">
          <cell r="V117">
            <v>0</v>
          </cell>
          <cell r="W117">
            <v>0</v>
          </cell>
          <cell r="Y117">
            <v>0</v>
          </cell>
          <cell r="Z117">
            <v>0</v>
          </cell>
        </row>
        <row r="118">
          <cell r="V118">
            <v>0</v>
          </cell>
          <cell r="W118">
            <v>0</v>
          </cell>
          <cell r="Y118">
            <v>0</v>
          </cell>
          <cell r="Z118">
            <v>0</v>
          </cell>
        </row>
        <row r="119">
          <cell r="V119">
            <v>0</v>
          </cell>
          <cell r="W119">
            <v>0</v>
          </cell>
          <cell r="Y119">
            <v>0</v>
          </cell>
          <cell r="Z119">
            <v>0</v>
          </cell>
        </row>
        <row r="120">
          <cell r="V120">
            <v>0</v>
          </cell>
          <cell r="W120">
            <v>0</v>
          </cell>
          <cell r="Y120">
            <v>0</v>
          </cell>
          <cell r="Z120">
            <v>0</v>
          </cell>
        </row>
        <row r="121">
          <cell r="V121">
            <v>0</v>
          </cell>
          <cell r="W121">
            <v>0</v>
          </cell>
          <cell r="Y121">
            <v>0</v>
          </cell>
          <cell r="Z121">
            <v>0</v>
          </cell>
        </row>
        <row r="122">
          <cell r="V122">
            <v>0</v>
          </cell>
          <cell r="W122">
            <v>0</v>
          </cell>
          <cell r="Y122">
            <v>0</v>
          </cell>
          <cell r="Z122">
            <v>0</v>
          </cell>
        </row>
        <row r="123">
          <cell r="V123">
            <v>0</v>
          </cell>
          <cell r="W123">
            <v>0</v>
          </cell>
          <cell r="Y123">
            <v>0</v>
          </cell>
          <cell r="Z123">
            <v>0</v>
          </cell>
        </row>
        <row r="124">
          <cell r="V124">
            <v>0</v>
          </cell>
          <cell r="W124">
            <v>0</v>
          </cell>
          <cell r="Y124">
            <v>0</v>
          </cell>
          <cell r="Z124">
            <v>0</v>
          </cell>
        </row>
        <row r="125">
          <cell r="V125">
            <v>0</v>
          </cell>
          <cell r="W125">
            <v>0</v>
          </cell>
          <cell r="Y125">
            <v>0</v>
          </cell>
          <cell r="Z125">
            <v>0</v>
          </cell>
        </row>
        <row r="126">
          <cell r="V126">
            <v>0</v>
          </cell>
          <cell r="W126">
            <v>0</v>
          </cell>
          <cell r="Y126">
            <v>0</v>
          </cell>
          <cell r="Z126">
            <v>0</v>
          </cell>
        </row>
        <row r="127">
          <cell r="V127">
            <v>0</v>
          </cell>
          <cell r="W127">
            <v>0</v>
          </cell>
          <cell r="Y127">
            <v>0</v>
          </cell>
          <cell r="Z127">
            <v>0</v>
          </cell>
        </row>
        <row r="128">
          <cell r="V128">
            <v>0</v>
          </cell>
          <cell r="W128">
            <v>0</v>
          </cell>
          <cell r="Y128">
            <v>0</v>
          </cell>
          <cell r="Z128">
            <v>0</v>
          </cell>
        </row>
        <row r="129">
          <cell r="V129">
            <v>0</v>
          </cell>
          <cell r="W129">
            <v>0</v>
          </cell>
          <cell r="Y129">
            <v>0</v>
          </cell>
          <cell r="Z129">
            <v>0</v>
          </cell>
        </row>
        <row r="130">
          <cell r="V130">
            <v>0</v>
          </cell>
          <cell r="W130">
            <v>0</v>
          </cell>
          <cell r="Y130">
            <v>0</v>
          </cell>
          <cell r="Z130">
            <v>0</v>
          </cell>
        </row>
        <row r="131">
          <cell r="V131">
            <v>0</v>
          </cell>
          <cell r="W131">
            <v>0</v>
          </cell>
          <cell r="Y131">
            <v>0</v>
          </cell>
          <cell r="Z131">
            <v>0</v>
          </cell>
        </row>
        <row r="132">
          <cell r="V132">
            <v>0</v>
          </cell>
          <cell r="W132">
            <v>0</v>
          </cell>
          <cell r="Y132">
            <v>0</v>
          </cell>
          <cell r="Z132">
            <v>0</v>
          </cell>
        </row>
        <row r="133">
          <cell r="V133">
            <v>0</v>
          </cell>
          <cell r="W133">
            <v>0</v>
          </cell>
          <cell r="Y133">
            <v>0</v>
          </cell>
          <cell r="Z133">
            <v>0</v>
          </cell>
        </row>
        <row r="134">
          <cell r="V134">
            <v>0</v>
          </cell>
          <cell r="W134">
            <v>0</v>
          </cell>
          <cell r="Y134">
            <v>0</v>
          </cell>
          <cell r="Z134">
            <v>0</v>
          </cell>
        </row>
        <row r="135">
          <cell r="V135">
            <v>0</v>
          </cell>
          <cell r="W135">
            <v>0</v>
          </cell>
          <cell r="Y135">
            <v>0</v>
          </cell>
          <cell r="Z135">
            <v>0</v>
          </cell>
        </row>
        <row r="136">
          <cell r="V136">
            <v>0</v>
          </cell>
          <cell r="W136">
            <v>0</v>
          </cell>
          <cell r="Y136">
            <v>0</v>
          </cell>
          <cell r="Z136">
            <v>0</v>
          </cell>
        </row>
        <row r="137">
          <cell r="V137">
            <v>0</v>
          </cell>
          <cell r="W137">
            <v>0</v>
          </cell>
          <cell r="Y137">
            <v>0</v>
          </cell>
          <cell r="Z137">
            <v>0</v>
          </cell>
        </row>
        <row r="138">
          <cell r="V138">
            <v>0</v>
          </cell>
          <cell r="W138">
            <v>0</v>
          </cell>
          <cell r="Y138">
            <v>0</v>
          </cell>
          <cell r="Z138">
            <v>0</v>
          </cell>
        </row>
        <row r="139">
          <cell r="V139">
            <v>0</v>
          </cell>
          <cell r="W139">
            <v>0</v>
          </cell>
          <cell r="Y139">
            <v>0</v>
          </cell>
          <cell r="Z139">
            <v>0</v>
          </cell>
        </row>
        <row r="140">
          <cell r="V140">
            <v>0</v>
          </cell>
          <cell r="W140">
            <v>0</v>
          </cell>
          <cell r="Y140">
            <v>0</v>
          </cell>
          <cell r="Z140">
            <v>0</v>
          </cell>
        </row>
        <row r="141">
          <cell r="V141">
            <v>0</v>
          </cell>
          <cell r="W141">
            <v>0</v>
          </cell>
          <cell r="Y141">
            <v>0</v>
          </cell>
          <cell r="Z141">
            <v>0</v>
          </cell>
        </row>
        <row r="142">
          <cell r="V142">
            <v>0</v>
          </cell>
          <cell r="W142">
            <v>0</v>
          </cell>
          <cell r="Y142">
            <v>0</v>
          </cell>
          <cell r="Z142">
            <v>0</v>
          </cell>
        </row>
        <row r="143">
          <cell r="V143">
            <v>0</v>
          </cell>
          <cell r="W143">
            <v>0</v>
          </cell>
          <cell r="Y143">
            <v>0</v>
          </cell>
          <cell r="Z143">
            <v>0</v>
          </cell>
        </row>
        <row r="144">
          <cell r="V144">
            <v>0</v>
          </cell>
          <cell r="W144">
            <v>0</v>
          </cell>
          <cell r="Y144">
            <v>0</v>
          </cell>
          <cell r="Z144">
            <v>0</v>
          </cell>
        </row>
        <row r="145">
          <cell r="V145">
            <v>0</v>
          </cell>
          <cell r="W145">
            <v>0</v>
          </cell>
          <cell r="Y145">
            <v>0</v>
          </cell>
          <cell r="Z145">
            <v>0</v>
          </cell>
        </row>
        <row r="146">
          <cell r="V146">
            <v>0</v>
          </cell>
          <cell r="W146">
            <v>0</v>
          </cell>
          <cell r="Y146">
            <v>0</v>
          </cell>
          <cell r="Z146">
            <v>0</v>
          </cell>
        </row>
        <row r="147">
          <cell r="V147">
            <v>0</v>
          </cell>
          <cell r="W147">
            <v>0</v>
          </cell>
          <cell r="Y147">
            <v>0</v>
          </cell>
          <cell r="Z147">
            <v>0</v>
          </cell>
        </row>
        <row r="148">
          <cell r="V148">
            <v>0</v>
          </cell>
          <cell r="W148">
            <v>0</v>
          </cell>
          <cell r="Y148">
            <v>0</v>
          </cell>
          <cell r="Z148">
            <v>0</v>
          </cell>
        </row>
        <row r="149">
          <cell r="V149">
            <v>0</v>
          </cell>
          <cell r="W149">
            <v>0</v>
          </cell>
          <cell r="Y149">
            <v>0</v>
          </cell>
          <cell r="Z149">
            <v>0</v>
          </cell>
        </row>
        <row r="150">
          <cell r="V150">
            <v>0</v>
          </cell>
          <cell r="W150">
            <v>0</v>
          </cell>
          <cell r="Y150">
            <v>0</v>
          </cell>
          <cell r="Z150">
            <v>0</v>
          </cell>
        </row>
        <row r="151">
          <cell r="V151">
            <v>0</v>
          </cell>
          <cell r="W151">
            <v>0</v>
          </cell>
          <cell r="Y151">
            <v>0</v>
          </cell>
          <cell r="Z151">
            <v>0</v>
          </cell>
        </row>
        <row r="152">
          <cell r="V152">
            <v>0</v>
          </cell>
          <cell r="W152">
            <v>0</v>
          </cell>
          <cell r="Y152">
            <v>0</v>
          </cell>
          <cell r="Z152">
            <v>0</v>
          </cell>
        </row>
        <row r="153">
          <cell r="V153">
            <v>0</v>
          </cell>
          <cell r="W153">
            <v>0</v>
          </cell>
          <cell r="Y153">
            <v>0</v>
          </cell>
          <cell r="Z153">
            <v>0</v>
          </cell>
        </row>
        <row r="154">
          <cell r="V154">
            <v>0</v>
          </cell>
          <cell r="W154">
            <v>0</v>
          </cell>
          <cell r="Y154">
            <v>0</v>
          </cell>
          <cell r="Z154">
            <v>0</v>
          </cell>
        </row>
        <row r="155">
          <cell r="V155">
            <v>0</v>
          </cell>
          <cell r="W155">
            <v>0</v>
          </cell>
          <cell r="Y155">
            <v>0</v>
          </cell>
          <cell r="Z155">
            <v>0</v>
          </cell>
        </row>
        <row r="156">
          <cell r="V156">
            <v>0</v>
          </cell>
          <cell r="W156">
            <v>0</v>
          </cell>
          <cell r="Y156">
            <v>0</v>
          </cell>
          <cell r="Z156">
            <v>0</v>
          </cell>
        </row>
        <row r="157">
          <cell r="V157">
            <v>0</v>
          </cell>
          <cell r="W157">
            <v>0</v>
          </cell>
          <cell r="Y157">
            <v>0</v>
          </cell>
          <cell r="Z157">
            <v>0</v>
          </cell>
        </row>
        <row r="158">
          <cell r="V158">
            <v>0</v>
          </cell>
          <cell r="W158">
            <v>0</v>
          </cell>
          <cell r="Y158">
            <v>0</v>
          </cell>
          <cell r="Z158">
            <v>0</v>
          </cell>
        </row>
        <row r="159">
          <cell r="V159">
            <v>0</v>
          </cell>
          <cell r="W159">
            <v>0</v>
          </cell>
          <cell r="Y159">
            <v>0</v>
          </cell>
          <cell r="Z159">
            <v>0</v>
          </cell>
        </row>
        <row r="160">
          <cell r="V160">
            <v>0</v>
          </cell>
          <cell r="W160">
            <v>0</v>
          </cell>
          <cell r="Y160">
            <v>0</v>
          </cell>
          <cell r="Z160">
            <v>0</v>
          </cell>
        </row>
        <row r="161">
          <cell r="V161">
            <v>0</v>
          </cell>
          <cell r="W161">
            <v>0</v>
          </cell>
          <cell r="Y161">
            <v>0</v>
          </cell>
          <cell r="Z161">
            <v>0</v>
          </cell>
        </row>
        <row r="162">
          <cell r="V162">
            <v>0</v>
          </cell>
          <cell r="W162">
            <v>0</v>
          </cell>
          <cell r="Y162">
            <v>0</v>
          </cell>
          <cell r="Z162">
            <v>0</v>
          </cell>
        </row>
        <row r="163">
          <cell r="V163">
            <v>0</v>
          </cell>
          <cell r="W163">
            <v>0</v>
          </cell>
          <cell r="Y163">
            <v>0</v>
          </cell>
          <cell r="Z163">
            <v>0</v>
          </cell>
        </row>
        <row r="164">
          <cell r="V164">
            <v>0</v>
          </cell>
          <cell r="W164">
            <v>0</v>
          </cell>
          <cell r="Y164">
            <v>0</v>
          </cell>
          <cell r="Z164">
            <v>0</v>
          </cell>
        </row>
        <row r="165">
          <cell r="V165">
            <v>0</v>
          </cell>
          <cell r="W165">
            <v>0</v>
          </cell>
          <cell r="Y165">
            <v>0</v>
          </cell>
          <cell r="Z165">
            <v>0</v>
          </cell>
        </row>
        <row r="166">
          <cell r="V166">
            <v>0</v>
          </cell>
          <cell r="W166">
            <v>0</v>
          </cell>
          <cell r="Y166">
            <v>0</v>
          </cell>
          <cell r="Z166">
            <v>0</v>
          </cell>
        </row>
        <row r="167">
          <cell r="V167">
            <v>0</v>
          </cell>
          <cell r="W167">
            <v>0</v>
          </cell>
          <cell r="Y167">
            <v>0</v>
          </cell>
          <cell r="Z167">
            <v>0</v>
          </cell>
        </row>
        <row r="168">
          <cell r="V168">
            <v>0</v>
          </cell>
          <cell r="W168">
            <v>0</v>
          </cell>
          <cell r="Y168">
            <v>0</v>
          </cell>
          <cell r="Z168">
            <v>0</v>
          </cell>
        </row>
        <row r="169">
          <cell r="V169">
            <v>0</v>
          </cell>
          <cell r="W169">
            <v>0</v>
          </cell>
          <cell r="Y169">
            <v>0</v>
          </cell>
          <cell r="Z169">
            <v>0</v>
          </cell>
        </row>
        <row r="170">
          <cell r="V170">
            <v>0</v>
          </cell>
          <cell r="W170">
            <v>0</v>
          </cell>
          <cell r="Y170">
            <v>0</v>
          </cell>
          <cell r="Z170">
            <v>0</v>
          </cell>
        </row>
        <row r="171">
          <cell r="V171">
            <v>0</v>
          </cell>
          <cell r="W171">
            <v>0</v>
          </cell>
          <cell r="Y171">
            <v>0</v>
          </cell>
          <cell r="Z171">
            <v>0</v>
          </cell>
        </row>
        <row r="172">
          <cell r="V172">
            <v>0</v>
          </cell>
          <cell r="W172">
            <v>0</v>
          </cell>
          <cell r="Y172">
            <v>0</v>
          </cell>
          <cell r="Z172">
            <v>0</v>
          </cell>
        </row>
        <row r="173">
          <cell r="V173">
            <v>0</v>
          </cell>
          <cell r="W173">
            <v>0</v>
          </cell>
          <cell r="Y173">
            <v>0</v>
          </cell>
          <cell r="Z173">
            <v>0</v>
          </cell>
        </row>
        <row r="174">
          <cell r="V174">
            <v>0</v>
          </cell>
          <cell r="W174">
            <v>0</v>
          </cell>
          <cell r="Y174">
            <v>0</v>
          </cell>
          <cell r="Z174">
            <v>0</v>
          </cell>
        </row>
        <row r="175">
          <cell r="V175">
            <v>0</v>
          </cell>
          <cell r="W175">
            <v>0</v>
          </cell>
          <cell r="Y175">
            <v>0</v>
          </cell>
          <cell r="Z175">
            <v>0</v>
          </cell>
        </row>
        <row r="176">
          <cell r="V176">
            <v>0</v>
          </cell>
          <cell r="W176">
            <v>0</v>
          </cell>
          <cell r="Y176">
            <v>0</v>
          </cell>
          <cell r="Z176">
            <v>0</v>
          </cell>
        </row>
        <row r="177">
          <cell r="V177">
            <v>0</v>
          </cell>
          <cell r="W177">
            <v>0</v>
          </cell>
          <cell r="Y177">
            <v>0</v>
          </cell>
          <cell r="Z177">
            <v>0</v>
          </cell>
        </row>
        <row r="178">
          <cell r="V178">
            <v>0</v>
          </cell>
          <cell r="W178">
            <v>0</v>
          </cell>
          <cell r="Y178">
            <v>0</v>
          </cell>
          <cell r="Z178">
            <v>0</v>
          </cell>
        </row>
        <row r="179">
          <cell r="V179">
            <v>0</v>
          </cell>
          <cell r="W179">
            <v>0</v>
          </cell>
          <cell r="Y179">
            <v>0</v>
          </cell>
          <cell r="Z179">
            <v>0</v>
          </cell>
        </row>
        <row r="180">
          <cell r="V180">
            <v>0</v>
          </cell>
          <cell r="W180">
            <v>0</v>
          </cell>
          <cell r="Y180">
            <v>0</v>
          </cell>
          <cell r="Z180">
            <v>0</v>
          </cell>
        </row>
        <row r="181">
          <cell r="V181">
            <v>0</v>
          </cell>
          <cell r="W181">
            <v>0</v>
          </cell>
          <cell r="Y181">
            <v>0</v>
          </cell>
          <cell r="Z181">
            <v>0</v>
          </cell>
        </row>
        <row r="182">
          <cell r="V182">
            <v>0</v>
          </cell>
          <cell r="W182">
            <v>0</v>
          </cell>
          <cell r="Y182">
            <v>0</v>
          </cell>
          <cell r="Z182">
            <v>0</v>
          </cell>
        </row>
        <row r="183">
          <cell r="V183">
            <v>0</v>
          </cell>
          <cell r="W183">
            <v>0</v>
          </cell>
          <cell r="Y183">
            <v>0</v>
          </cell>
          <cell r="Z183">
            <v>0</v>
          </cell>
        </row>
        <row r="184">
          <cell r="V184">
            <v>0</v>
          </cell>
          <cell r="W184">
            <v>0</v>
          </cell>
          <cell r="Y184">
            <v>0</v>
          </cell>
          <cell r="Z184">
            <v>0</v>
          </cell>
        </row>
        <row r="185">
          <cell r="V185">
            <v>0</v>
          </cell>
          <cell r="W185">
            <v>0</v>
          </cell>
          <cell r="Y185">
            <v>0</v>
          </cell>
          <cell r="Z185">
            <v>0</v>
          </cell>
        </row>
        <row r="186">
          <cell r="V186">
            <v>0</v>
          </cell>
          <cell r="W186">
            <v>0</v>
          </cell>
          <cell r="Y186">
            <v>0</v>
          </cell>
          <cell r="Z186">
            <v>0</v>
          </cell>
        </row>
        <row r="187">
          <cell r="V187">
            <v>0</v>
          </cell>
          <cell r="W187">
            <v>0</v>
          </cell>
          <cell r="Y187">
            <v>0</v>
          </cell>
          <cell r="Z187">
            <v>0</v>
          </cell>
        </row>
        <row r="188">
          <cell r="V188">
            <v>0</v>
          </cell>
          <cell r="W188">
            <v>0</v>
          </cell>
          <cell r="Y188">
            <v>0</v>
          </cell>
          <cell r="Z188">
            <v>0</v>
          </cell>
        </row>
        <row r="189">
          <cell r="V189">
            <v>0</v>
          </cell>
          <cell r="W189">
            <v>0</v>
          </cell>
          <cell r="Y189">
            <v>0</v>
          </cell>
          <cell r="Z189">
            <v>0</v>
          </cell>
        </row>
        <row r="190">
          <cell r="V190">
            <v>0</v>
          </cell>
          <cell r="W190">
            <v>0</v>
          </cell>
          <cell r="Y190">
            <v>0</v>
          </cell>
          <cell r="Z190">
            <v>0</v>
          </cell>
        </row>
        <row r="191">
          <cell r="V191">
            <v>0</v>
          </cell>
          <cell r="W191">
            <v>0</v>
          </cell>
          <cell r="Y191">
            <v>0</v>
          </cell>
          <cell r="Z191">
            <v>0</v>
          </cell>
        </row>
        <row r="192">
          <cell r="V192">
            <v>0</v>
          </cell>
          <cell r="W192">
            <v>0</v>
          </cell>
          <cell r="Y192">
            <v>0</v>
          </cell>
          <cell r="Z192">
            <v>0</v>
          </cell>
        </row>
        <row r="193">
          <cell r="V193">
            <v>0</v>
          </cell>
          <cell r="W193">
            <v>0</v>
          </cell>
          <cell r="Y193">
            <v>0</v>
          </cell>
          <cell r="Z193">
            <v>0</v>
          </cell>
        </row>
        <row r="194">
          <cell r="V194">
            <v>0</v>
          </cell>
          <cell r="W194">
            <v>0</v>
          </cell>
          <cell r="Y194">
            <v>0</v>
          </cell>
          <cell r="Z194">
            <v>0</v>
          </cell>
        </row>
        <row r="195">
          <cell r="V195">
            <v>0</v>
          </cell>
          <cell r="W195">
            <v>0</v>
          </cell>
          <cell r="Y195">
            <v>0</v>
          </cell>
          <cell r="Z195">
            <v>0</v>
          </cell>
        </row>
        <row r="196">
          <cell r="V196">
            <v>0</v>
          </cell>
          <cell r="W196">
            <v>0</v>
          </cell>
          <cell r="Y196">
            <v>0</v>
          </cell>
          <cell r="Z196">
            <v>0</v>
          </cell>
        </row>
        <row r="197">
          <cell r="V197">
            <v>0</v>
          </cell>
          <cell r="W197">
            <v>0</v>
          </cell>
          <cell r="Y197">
            <v>0</v>
          </cell>
          <cell r="Z197">
            <v>0</v>
          </cell>
        </row>
        <row r="198">
          <cell r="V198">
            <v>0</v>
          </cell>
          <cell r="W198">
            <v>0</v>
          </cell>
          <cell r="Y198">
            <v>0</v>
          </cell>
          <cell r="Z198">
            <v>0</v>
          </cell>
        </row>
        <row r="199">
          <cell r="V199">
            <v>0</v>
          </cell>
          <cell r="W199">
            <v>0</v>
          </cell>
          <cell r="Y199">
            <v>0</v>
          </cell>
          <cell r="Z199">
            <v>0</v>
          </cell>
        </row>
        <row r="200">
          <cell r="V200">
            <v>0</v>
          </cell>
          <cell r="W200">
            <v>0</v>
          </cell>
          <cell r="Y200">
            <v>0</v>
          </cell>
          <cell r="Z200">
            <v>0</v>
          </cell>
        </row>
        <row r="201">
          <cell r="V201">
            <v>0</v>
          </cell>
          <cell r="W201">
            <v>0</v>
          </cell>
          <cell r="Y201">
            <v>0</v>
          </cell>
          <cell r="Z201">
            <v>0</v>
          </cell>
        </row>
        <row r="202">
          <cell r="V202">
            <v>0</v>
          </cell>
          <cell r="W202">
            <v>0</v>
          </cell>
          <cell r="Y202">
            <v>0</v>
          </cell>
          <cell r="Z202">
            <v>0</v>
          </cell>
        </row>
        <row r="203">
          <cell r="V203">
            <v>0</v>
          </cell>
          <cell r="W203">
            <v>0</v>
          </cell>
          <cell r="Y203">
            <v>0</v>
          </cell>
          <cell r="Z203">
            <v>0</v>
          </cell>
        </row>
        <row r="204">
          <cell r="V204">
            <v>0</v>
          </cell>
          <cell r="W204">
            <v>0</v>
          </cell>
          <cell r="Y204">
            <v>0</v>
          </cell>
          <cell r="Z204">
            <v>0</v>
          </cell>
        </row>
        <row r="205">
          <cell r="V205">
            <v>0</v>
          </cell>
          <cell r="W205">
            <v>0</v>
          </cell>
          <cell r="Y205">
            <v>0</v>
          </cell>
          <cell r="Z205">
            <v>0</v>
          </cell>
        </row>
        <row r="206">
          <cell r="V206">
            <v>0</v>
          </cell>
          <cell r="W206">
            <v>0</v>
          </cell>
          <cell r="Y206">
            <v>0</v>
          </cell>
          <cell r="Z206">
            <v>0</v>
          </cell>
        </row>
        <row r="207">
          <cell r="V207">
            <v>0</v>
          </cell>
          <cell r="W207">
            <v>0</v>
          </cell>
          <cell r="Y207">
            <v>0</v>
          </cell>
          <cell r="Z207">
            <v>0</v>
          </cell>
        </row>
        <row r="208">
          <cell r="V208">
            <v>0</v>
          </cell>
          <cell r="W208">
            <v>0</v>
          </cell>
          <cell r="Y208">
            <v>0</v>
          </cell>
          <cell r="Z208">
            <v>0</v>
          </cell>
        </row>
        <row r="209">
          <cell r="V209">
            <v>0</v>
          </cell>
          <cell r="W209">
            <v>0</v>
          </cell>
          <cell r="Y209">
            <v>0</v>
          </cell>
          <cell r="Z209">
            <v>0</v>
          </cell>
        </row>
        <row r="210">
          <cell r="V210">
            <v>0</v>
          </cell>
          <cell r="W210">
            <v>0</v>
          </cell>
          <cell r="Y210">
            <v>0</v>
          </cell>
          <cell r="Z210">
            <v>0</v>
          </cell>
        </row>
        <row r="211">
          <cell r="V211">
            <v>0</v>
          </cell>
          <cell r="W211">
            <v>0</v>
          </cell>
          <cell r="Y211">
            <v>0</v>
          </cell>
          <cell r="Z211">
            <v>0</v>
          </cell>
        </row>
        <row r="212">
          <cell r="V212">
            <v>0</v>
          </cell>
          <cell r="W212">
            <v>0</v>
          </cell>
          <cell r="Y212">
            <v>0</v>
          </cell>
          <cell r="Z212">
            <v>0</v>
          </cell>
        </row>
        <row r="213">
          <cell r="V213">
            <v>0</v>
          </cell>
          <cell r="W213">
            <v>0</v>
          </cell>
          <cell r="Y213">
            <v>0</v>
          </cell>
          <cell r="Z213">
            <v>0</v>
          </cell>
        </row>
        <row r="214">
          <cell r="V214">
            <v>0</v>
          </cell>
          <cell r="W214">
            <v>0</v>
          </cell>
          <cell r="Y214">
            <v>0</v>
          </cell>
          <cell r="Z214">
            <v>0</v>
          </cell>
        </row>
        <row r="215">
          <cell r="V215">
            <v>0</v>
          </cell>
          <cell r="W215">
            <v>0</v>
          </cell>
          <cell r="Y215">
            <v>0</v>
          </cell>
          <cell r="Z215">
            <v>0</v>
          </cell>
        </row>
        <row r="216">
          <cell r="V216">
            <v>0</v>
          </cell>
          <cell r="W216">
            <v>0</v>
          </cell>
          <cell r="Y216">
            <v>0</v>
          </cell>
          <cell r="Z216">
            <v>0</v>
          </cell>
        </row>
        <row r="217">
          <cell r="V217">
            <v>0</v>
          </cell>
          <cell r="W217">
            <v>0</v>
          </cell>
          <cell r="Y217">
            <v>0</v>
          </cell>
          <cell r="Z217">
            <v>0</v>
          </cell>
        </row>
        <row r="218">
          <cell r="V218">
            <v>0</v>
          </cell>
          <cell r="W218">
            <v>0</v>
          </cell>
          <cell r="Y218">
            <v>0</v>
          </cell>
          <cell r="Z218">
            <v>0</v>
          </cell>
        </row>
        <row r="219">
          <cell r="V219">
            <v>0</v>
          </cell>
          <cell r="W219">
            <v>0</v>
          </cell>
          <cell r="Y219">
            <v>0</v>
          </cell>
          <cell r="Z219">
            <v>0</v>
          </cell>
        </row>
        <row r="220">
          <cell r="V220">
            <v>0</v>
          </cell>
          <cell r="W220">
            <v>0</v>
          </cell>
          <cell r="Y220">
            <v>0</v>
          </cell>
          <cell r="Z220">
            <v>0</v>
          </cell>
        </row>
        <row r="221">
          <cell r="V221">
            <v>0</v>
          </cell>
          <cell r="W221">
            <v>0</v>
          </cell>
          <cell r="Y221">
            <v>0</v>
          </cell>
          <cell r="Z221">
            <v>0</v>
          </cell>
        </row>
        <row r="222">
          <cell r="V222">
            <v>0</v>
          </cell>
          <cell r="W222">
            <v>0</v>
          </cell>
          <cell r="Y222">
            <v>0</v>
          </cell>
          <cell r="Z222">
            <v>0</v>
          </cell>
        </row>
        <row r="223">
          <cell r="V223">
            <v>0</v>
          </cell>
          <cell r="W223">
            <v>0</v>
          </cell>
          <cell r="Y223">
            <v>0</v>
          </cell>
          <cell r="Z223">
            <v>0</v>
          </cell>
        </row>
        <row r="224">
          <cell r="V224">
            <v>0</v>
          </cell>
          <cell r="W224">
            <v>0</v>
          </cell>
          <cell r="Y224">
            <v>0</v>
          </cell>
          <cell r="Z224">
            <v>0</v>
          </cell>
        </row>
        <row r="225">
          <cell r="V225">
            <v>0</v>
          </cell>
          <cell r="W225">
            <v>0</v>
          </cell>
          <cell r="Y225">
            <v>0</v>
          </cell>
          <cell r="Z225">
            <v>0</v>
          </cell>
        </row>
        <row r="226">
          <cell r="V226">
            <v>0</v>
          </cell>
          <cell r="W226">
            <v>0</v>
          </cell>
          <cell r="Y226">
            <v>0</v>
          </cell>
          <cell r="Z226">
            <v>0</v>
          </cell>
        </row>
        <row r="227">
          <cell r="V227">
            <v>0</v>
          </cell>
          <cell r="W227">
            <v>0</v>
          </cell>
          <cell r="Y227">
            <v>0</v>
          </cell>
          <cell r="Z227">
            <v>0</v>
          </cell>
        </row>
        <row r="228">
          <cell r="V228">
            <v>0</v>
          </cell>
          <cell r="W228">
            <v>0</v>
          </cell>
          <cell r="Y228">
            <v>0</v>
          </cell>
          <cell r="Z228">
            <v>0</v>
          </cell>
        </row>
        <row r="229">
          <cell r="V229">
            <v>0</v>
          </cell>
          <cell r="W229">
            <v>0</v>
          </cell>
          <cell r="Y229">
            <v>0</v>
          </cell>
          <cell r="Z229">
            <v>0</v>
          </cell>
        </row>
        <row r="230">
          <cell r="V230">
            <v>0</v>
          </cell>
          <cell r="W230">
            <v>0</v>
          </cell>
          <cell r="Y230">
            <v>0</v>
          </cell>
          <cell r="Z230">
            <v>0</v>
          </cell>
        </row>
        <row r="231">
          <cell r="V231">
            <v>0</v>
          </cell>
          <cell r="W231">
            <v>0</v>
          </cell>
          <cell r="Y231">
            <v>0</v>
          </cell>
          <cell r="Z231">
            <v>0</v>
          </cell>
        </row>
        <row r="232">
          <cell r="V232">
            <v>0</v>
          </cell>
          <cell r="W232">
            <v>0</v>
          </cell>
          <cell r="Y232">
            <v>0</v>
          </cell>
          <cell r="Z232">
            <v>0</v>
          </cell>
        </row>
        <row r="233">
          <cell r="V233">
            <v>0</v>
          </cell>
          <cell r="W233">
            <v>0</v>
          </cell>
          <cell r="Y233">
            <v>0</v>
          </cell>
          <cell r="Z233">
            <v>0</v>
          </cell>
        </row>
        <row r="234">
          <cell r="V234">
            <v>0</v>
          </cell>
          <cell r="W234">
            <v>0</v>
          </cell>
          <cell r="Y234">
            <v>0</v>
          </cell>
          <cell r="Z234">
            <v>0</v>
          </cell>
        </row>
        <row r="235">
          <cell r="V235">
            <v>0</v>
          </cell>
          <cell r="W235">
            <v>0</v>
          </cell>
          <cell r="Y235">
            <v>0</v>
          </cell>
          <cell r="Z235">
            <v>0</v>
          </cell>
        </row>
        <row r="236">
          <cell r="V236">
            <v>0</v>
          </cell>
          <cell r="W236">
            <v>0</v>
          </cell>
          <cell r="Y236">
            <v>0</v>
          </cell>
          <cell r="Z236">
            <v>0</v>
          </cell>
        </row>
        <row r="237">
          <cell r="V237">
            <v>0</v>
          </cell>
          <cell r="W237">
            <v>0</v>
          </cell>
          <cell r="Y237">
            <v>0</v>
          </cell>
          <cell r="Z237">
            <v>0</v>
          </cell>
        </row>
        <row r="238">
          <cell r="V238">
            <v>0</v>
          </cell>
          <cell r="W238">
            <v>0</v>
          </cell>
          <cell r="Y238">
            <v>0</v>
          </cell>
          <cell r="Z238">
            <v>0</v>
          </cell>
        </row>
        <row r="239">
          <cell r="V239">
            <v>0</v>
          </cell>
          <cell r="W239">
            <v>0</v>
          </cell>
          <cell r="Y239">
            <v>0</v>
          </cell>
          <cell r="Z239">
            <v>0</v>
          </cell>
        </row>
        <row r="240">
          <cell r="V240">
            <v>0</v>
          </cell>
          <cell r="W240">
            <v>0</v>
          </cell>
          <cell r="Y240">
            <v>0</v>
          </cell>
          <cell r="Z240">
            <v>0</v>
          </cell>
        </row>
        <row r="241">
          <cell r="V241">
            <v>0</v>
          </cell>
          <cell r="W241">
            <v>0</v>
          </cell>
          <cell r="Y241">
            <v>0</v>
          </cell>
          <cell r="Z241">
            <v>0</v>
          </cell>
        </row>
        <row r="242">
          <cell r="V242">
            <v>0</v>
          </cell>
          <cell r="W242">
            <v>0</v>
          </cell>
          <cell r="Y242">
            <v>0</v>
          </cell>
          <cell r="Z242">
            <v>0</v>
          </cell>
        </row>
        <row r="243">
          <cell r="V243">
            <v>0</v>
          </cell>
          <cell r="W243">
            <v>0</v>
          </cell>
          <cell r="Y243">
            <v>0</v>
          </cell>
          <cell r="Z243">
            <v>0</v>
          </cell>
        </row>
        <row r="244">
          <cell r="V244">
            <v>0</v>
          </cell>
          <cell r="W244">
            <v>0</v>
          </cell>
          <cell r="Y244">
            <v>0</v>
          </cell>
          <cell r="Z244">
            <v>0</v>
          </cell>
        </row>
        <row r="245">
          <cell r="V245">
            <v>0</v>
          </cell>
          <cell r="W245">
            <v>0</v>
          </cell>
          <cell r="Y245">
            <v>0</v>
          </cell>
          <cell r="Z245">
            <v>0</v>
          </cell>
        </row>
        <row r="246">
          <cell r="V246">
            <v>0</v>
          </cell>
          <cell r="W246">
            <v>0</v>
          </cell>
          <cell r="Y246">
            <v>0</v>
          </cell>
          <cell r="Z246">
            <v>0</v>
          </cell>
        </row>
        <row r="247">
          <cell r="V247">
            <v>0</v>
          </cell>
          <cell r="W247">
            <v>0</v>
          </cell>
          <cell r="Y247">
            <v>0</v>
          </cell>
          <cell r="Z247">
            <v>0</v>
          </cell>
        </row>
        <row r="248">
          <cell r="V248">
            <v>0</v>
          </cell>
          <cell r="W248">
            <v>0</v>
          </cell>
          <cell r="Y248">
            <v>0</v>
          </cell>
          <cell r="Z248">
            <v>0</v>
          </cell>
        </row>
        <row r="249">
          <cell r="V249">
            <v>0</v>
          </cell>
          <cell r="W249">
            <v>0</v>
          </cell>
          <cell r="Y249">
            <v>0</v>
          </cell>
          <cell r="Z249">
            <v>0</v>
          </cell>
        </row>
        <row r="250">
          <cell r="V250">
            <v>0</v>
          </cell>
          <cell r="W250">
            <v>0</v>
          </cell>
          <cell r="Y250">
            <v>0</v>
          </cell>
          <cell r="Z250">
            <v>0</v>
          </cell>
        </row>
        <row r="251">
          <cell r="V251">
            <v>0</v>
          </cell>
          <cell r="W251">
            <v>0</v>
          </cell>
          <cell r="Y251">
            <v>0</v>
          </cell>
          <cell r="Z251">
            <v>0</v>
          </cell>
        </row>
        <row r="252">
          <cell r="V252">
            <v>0</v>
          </cell>
          <cell r="W252">
            <v>0</v>
          </cell>
          <cell r="Y252">
            <v>0</v>
          </cell>
          <cell r="Z252">
            <v>0</v>
          </cell>
        </row>
        <row r="253">
          <cell r="V253">
            <v>0</v>
          </cell>
          <cell r="W253">
            <v>0</v>
          </cell>
          <cell r="Y253">
            <v>0</v>
          </cell>
          <cell r="Z253">
            <v>0</v>
          </cell>
        </row>
        <row r="254">
          <cell r="V254">
            <v>0</v>
          </cell>
          <cell r="W254">
            <v>0</v>
          </cell>
          <cell r="Y254">
            <v>0</v>
          </cell>
          <cell r="Z254">
            <v>0</v>
          </cell>
        </row>
        <row r="255">
          <cell r="V255">
            <v>0</v>
          </cell>
          <cell r="W255">
            <v>0</v>
          </cell>
          <cell r="Y255">
            <v>0</v>
          </cell>
          <cell r="Z255">
            <v>0</v>
          </cell>
        </row>
        <row r="256">
          <cell r="V256">
            <v>0</v>
          </cell>
          <cell r="W256">
            <v>0</v>
          </cell>
          <cell r="Y256">
            <v>0</v>
          </cell>
          <cell r="Z256">
            <v>0</v>
          </cell>
        </row>
        <row r="257">
          <cell r="V257">
            <v>0</v>
          </cell>
          <cell r="W257">
            <v>0</v>
          </cell>
          <cell r="Y257">
            <v>0</v>
          </cell>
          <cell r="Z257">
            <v>0</v>
          </cell>
        </row>
        <row r="258">
          <cell r="V258">
            <v>0</v>
          </cell>
          <cell r="W258">
            <v>0</v>
          </cell>
          <cell r="Y258">
            <v>0</v>
          </cell>
          <cell r="Z258">
            <v>0</v>
          </cell>
        </row>
        <row r="259">
          <cell r="V259">
            <v>0</v>
          </cell>
          <cell r="W259">
            <v>0</v>
          </cell>
          <cell r="Y259">
            <v>0</v>
          </cell>
          <cell r="Z259">
            <v>0</v>
          </cell>
        </row>
        <row r="260">
          <cell r="V260">
            <v>0</v>
          </cell>
          <cell r="W260">
            <v>0</v>
          </cell>
          <cell r="Y260">
            <v>0</v>
          </cell>
          <cell r="Z260">
            <v>0</v>
          </cell>
        </row>
        <row r="261">
          <cell r="V261">
            <v>0</v>
          </cell>
          <cell r="W261">
            <v>0</v>
          </cell>
          <cell r="Y261">
            <v>0</v>
          </cell>
          <cell r="Z261">
            <v>0</v>
          </cell>
        </row>
        <row r="262">
          <cell r="V262">
            <v>0</v>
          </cell>
          <cell r="W262">
            <v>0</v>
          </cell>
          <cell r="Y262">
            <v>0</v>
          </cell>
          <cell r="Z262">
            <v>0</v>
          </cell>
        </row>
        <row r="263">
          <cell r="V263">
            <v>0</v>
          </cell>
          <cell r="W263">
            <v>0</v>
          </cell>
          <cell r="Y263">
            <v>0</v>
          </cell>
          <cell r="Z263">
            <v>0</v>
          </cell>
        </row>
        <row r="264">
          <cell r="V264">
            <v>0</v>
          </cell>
          <cell r="W264">
            <v>0</v>
          </cell>
          <cell r="Y264">
            <v>0</v>
          </cell>
          <cell r="Z264">
            <v>0</v>
          </cell>
        </row>
        <row r="265">
          <cell r="V265">
            <v>0</v>
          </cell>
          <cell r="W265">
            <v>0</v>
          </cell>
          <cell r="Y265">
            <v>0</v>
          </cell>
          <cell r="Z265">
            <v>0</v>
          </cell>
        </row>
        <row r="266">
          <cell r="V266">
            <v>0</v>
          </cell>
          <cell r="W266">
            <v>0</v>
          </cell>
          <cell r="Y266">
            <v>0</v>
          </cell>
          <cell r="Z266">
            <v>0</v>
          </cell>
        </row>
        <row r="267">
          <cell r="V267">
            <v>0</v>
          </cell>
          <cell r="W267">
            <v>0</v>
          </cell>
          <cell r="Y267">
            <v>0</v>
          </cell>
          <cell r="Z267">
            <v>0</v>
          </cell>
        </row>
        <row r="268">
          <cell r="V268">
            <v>0</v>
          </cell>
          <cell r="W268">
            <v>0</v>
          </cell>
          <cell r="Y268">
            <v>0</v>
          </cell>
          <cell r="Z268">
            <v>0</v>
          </cell>
        </row>
        <row r="269">
          <cell r="V269">
            <v>0</v>
          </cell>
          <cell r="W269">
            <v>0</v>
          </cell>
          <cell r="Y269">
            <v>0</v>
          </cell>
          <cell r="Z269">
            <v>0</v>
          </cell>
        </row>
        <row r="270">
          <cell r="V270">
            <v>0</v>
          </cell>
          <cell r="W270">
            <v>0</v>
          </cell>
          <cell r="Y270">
            <v>0</v>
          </cell>
          <cell r="Z270">
            <v>0</v>
          </cell>
        </row>
        <row r="271">
          <cell r="V271">
            <v>0</v>
          </cell>
          <cell r="W271">
            <v>0</v>
          </cell>
          <cell r="Y271">
            <v>0</v>
          </cell>
          <cell r="Z271">
            <v>0</v>
          </cell>
        </row>
        <row r="272">
          <cell r="V272">
            <v>0</v>
          </cell>
          <cell r="W272">
            <v>0</v>
          </cell>
          <cell r="Y272">
            <v>0</v>
          </cell>
          <cell r="Z272">
            <v>0</v>
          </cell>
        </row>
        <row r="273">
          <cell r="V273">
            <v>0</v>
          </cell>
          <cell r="W273">
            <v>0</v>
          </cell>
          <cell r="Y273">
            <v>0</v>
          </cell>
          <cell r="Z273">
            <v>0</v>
          </cell>
        </row>
        <row r="274">
          <cell r="V274">
            <v>0</v>
          </cell>
          <cell r="W274">
            <v>0</v>
          </cell>
          <cell r="Y274">
            <v>0</v>
          </cell>
          <cell r="Z274">
            <v>0</v>
          </cell>
        </row>
        <row r="275">
          <cell r="V275">
            <v>0</v>
          </cell>
          <cell r="W275">
            <v>0</v>
          </cell>
          <cell r="Y275">
            <v>0</v>
          </cell>
          <cell r="Z275">
            <v>0</v>
          </cell>
        </row>
        <row r="276">
          <cell r="V276">
            <v>0</v>
          </cell>
          <cell r="W276">
            <v>0</v>
          </cell>
          <cell r="Y276">
            <v>0</v>
          </cell>
          <cell r="Z276">
            <v>0</v>
          </cell>
        </row>
        <row r="277">
          <cell r="V277">
            <v>0</v>
          </cell>
          <cell r="W277">
            <v>0</v>
          </cell>
          <cell r="Y277">
            <v>0</v>
          </cell>
          <cell r="Z277">
            <v>0</v>
          </cell>
        </row>
        <row r="278">
          <cell r="V278">
            <v>0</v>
          </cell>
          <cell r="W278">
            <v>0</v>
          </cell>
          <cell r="Y278">
            <v>0</v>
          </cell>
          <cell r="Z278">
            <v>0</v>
          </cell>
        </row>
        <row r="279">
          <cell r="V279">
            <v>0</v>
          </cell>
          <cell r="W279">
            <v>0</v>
          </cell>
          <cell r="Y279">
            <v>0</v>
          </cell>
          <cell r="Z279">
            <v>0</v>
          </cell>
        </row>
        <row r="280">
          <cell r="V280">
            <v>0</v>
          </cell>
          <cell r="W280">
            <v>0</v>
          </cell>
          <cell r="Y280">
            <v>0</v>
          </cell>
          <cell r="Z280">
            <v>0</v>
          </cell>
        </row>
        <row r="281">
          <cell r="V281">
            <v>0</v>
          </cell>
          <cell r="W281">
            <v>0</v>
          </cell>
          <cell r="Y281">
            <v>0</v>
          </cell>
          <cell r="Z281">
            <v>0</v>
          </cell>
        </row>
        <row r="282">
          <cell r="V282">
            <v>0</v>
          </cell>
          <cell r="W282">
            <v>0</v>
          </cell>
          <cell r="Y282">
            <v>0</v>
          </cell>
          <cell r="Z282">
            <v>0</v>
          </cell>
        </row>
        <row r="283">
          <cell r="V283">
            <v>0</v>
          </cell>
          <cell r="W283">
            <v>0</v>
          </cell>
          <cell r="Y283">
            <v>0</v>
          </cell>
          <cell r="Z283">
            <v>0</v>
          </cell>
        </row>
        <row r="284">
          <cell r="V284">
            <v>0</v>
          </cell>
          <cell r="W284">
            <v>0</v>
          </cell>
          <cell r="Y284">
            <v>0</v>
          </cell>
          <cell r="Z284">
            <v>0</v>
          </cell>
        </row>
        <row r="285">
          <cell r="V285">
            <v>0</v>
          </cell>
          <cell r="W285">
            <v>0</v>
          </cell>
          <cell r="Y285">
            <v>0</v>
          </cell>
          <cell r="Z285">
            <v>0</v>
          </cell>
        </row>
        <row r="286">
          <cell r="V286">
            <v>0</v>
          </cell>
          <cell r="W286">
            <v>0</v>
          </cell>
          <cell r="Y286">
            <v>0</v>
          </cell>
          <cell r="Z286">
            <v>0</v>
          </cell>
        </row>
        <row r="287">
          <cell r="V287">
            <v>0</v>
          </cell>
          <cell r="W287">
            <v>0</v>
          </cell>
          <cell r="Y287">
            <v>0</v>
          </cell>
          <cell r="Z287">
            <v>0</v>
          </cell>
        </row>
        <row r="288">
          <cell r="V288">
            <v>0</v>
          </cell>
          <cell r="W288">
            <v>0</v>
          </cell>
          <cell r="Y288">
            <v>0</v>
          </cell>
          <cell r="Z288">
            <v>0</v>
          </cell>
        </row>
        <row r="289">
          <cell r="V289">
            <v>0</v>
          </cell>
          <cell r="W289">
            <v>0</v>
          </cell>
          <cell r="Y289">
            <v>0</v>
          </cell>
          <cell r="Z289">
            <v>0</v>
          </cell>
        </row>
        <row r="290">
          <cell r="V290">
            <v>0</v>
          </cell>
          <cell r="W290">
            <v>0</v>
          </cell>
          <cell r="Y290">
            <v>0</v>
          </cell>
          <cell r="Z290">
            <v>0</v>
          </cell>
        </row>
        <row r="291">
          <cell r="V291">
            <v>0</v>
          </cell>
          <cell r="W291">
            <v>0</v>
          </cell>
          <cell r="Y291">
            <v>0</v>
          </cell>
          <cell r="Z291">
            <v>0</v>
          </cell>
        </row>
        <row r="292">
          <cell r="V292">
            <v>0</v>
          </cell>
          <cell r="W292">
            <v>0</v>
          </cell>
          <cell r="Y292">
            <v>0</v>
          </cell>
          <cell r="Z292">
            <v>0</v>
          </cell>
        </row>
        <row r="293">
          <cell r="V293">
            <v>0</v>
          </cell>
          <cell r="W293">
            <v>0</v>
          </cell>
          <cell r="Y293">
            <v>0</v>
          </cell>
          <cell r="Z293">
            <v>0</v>
          </cell>
        </row>
        <row r="294">
          <cell r="V294">
            <v>0</v>
          </cell>
          <cell r="W294">
            <v>0</v>
          </cell>
          <cell r="Y294">
            <v>0</v>
          </cell>
          <cell r="Z294">
            <v>0</v>
          </cell>
        </row>
        <row r="295">
          <cell r="V295">
            <v>0</v>
          </cell>
          <cell r="W295">
            <v>0</v>
          </cell>
          <cell r="Y295">
            <v>0</v>
          </cell>
          <cell r="Z295">
            <v>0</v>
          </cell>
        </row>
        <row r="296">
          <cell r="V296">
            <v>0</v>
          </cell>
          <cell r="W296">
            <v>0</v>
          </cell>
          <cell r="Y296">
            <v>0</v>
          </cell>
          <cell r="Z296">
            <v>0</v>
          </cell>
        </row>
        <row r="297">
          <cell r="V297">
            <v>0</v>
          </cell>
          <cell r="W297">
            <v>0</v>
          </cell>
          <cell r="Y297">
            <v>0</v>
          </cell>
          <cell r="Z297">
            <v>0</v>
          </cell>
        </row>
        <row r="298">
          <cell r="V298">
            <v>0</v>
          </cell>
          <cell r="W298">
            <v>0</v>
          </cell>
          <cell r="Y298">
            <v>0</v>
          </cell>
          <cell r="Z298">
            <v>0</v>
          </cell>
        </row>
        <row r="299">
          <cell r="V299">
            <v>0</v>
          </cell>
          <cell r="W299">
            <v>0</v>
          </cell>
          <cell r="Y299">
            <v>0</v>
          </cell>
          <cell r="Z299">
            <v>0</v>
          </cell>
        </row>
        <row r="300">
          <cell r="V300">
            <v>0</v>
          </cell>
          <cell r="W300">
            <v>0</v>
          </cell>
          <cell r="Y300">
            <v>0</v>
          </cell>
          <cell r="Z300">
            <v>0</v>
          </cell>
        </row>
        <row r="301">
          <cell r="V301">
            <v>0</v>
          </cell>
          <cell r="W301">
            <v>0</v>
          </cell>
          <cell r="Y301">
            <v>0</v>
          </cell>
          <cell r="Z301">
            <v>0</v>
          </cell>
        </row>
        <row r="302">
          <cell r="V302">
            <v>0</v>
          </cell>
          <cell r="W302">
            <v>0</v>
          </cell>
          <cell r="Y302">
            <v>0</v>
          </cell>
          <cell r="Z302">
            <v>0</v>
          </cell>
        </row>
        <row r="303">
          <cell r="V303">
            <v>0</v>
          </cell>
          <cell r="W303">
            <v>0</v>
          </cell>
          <cell r="Y303">
            <v>0</v>
          </cell>
          <cell r="Z303">
            <v>0</v>
          </cell>
        </row>
        <row r="304">
          <cell r="V304">
            <v>0</v>
          </cell>
          <cell r="W304">
            <v>0</v>
          </cell>
          <cell r="Y304">
            <v>0</v>
          </cell>
          <cell r="Z304">
            <v>0</v>
          </cell>
        </row>
        <row r="305">
          <cell r="V305">
            <v>0</v>
          </cell>
          <cell r="W305">
            <v>0</v>
          </cell>
          <cell r="Y305">
            <v>0</v>
          </cell>
          <cell r="Z305">
            <v>0</v>
          </cell>
        </row>
        <row r="306">
          <cell r="V306">
            <v>0</v>
          </cell>
          <cell r="W306">
            <v>0</v>
          </cell>
          <cell r="Y306">
            <v>0</v>
          </cell>
          <cell r="Z306">
            <v>0</v>
          </cell>
        </row>
        <row r="307">
          <cell r="V307">
            <v>0</v>
          </cell>
          <cell r="W307">
            <v>0</v>
          </cell>
          <cell r="Y307">
            <v>0</v>
          </cell>
          <cell r="Z307">
            <v>0</v>
          </cell>
        </row>
        <row r="308">
          <cell r="V308">
            <v>0</v>
          </cell>
          <cell r="W308">
            <v>0</v>
          </cell>
          <cell r="Y308">
            <v>0</v>
          </cell>
          <cell r="Z308">
            <v>0</v>
          </cell>
        </row>
        <row r="309">
          <cell r="V309">
            <v>0</v>
          </cell>
          <cell r="W309">
            <v>0</v>
          </cell>
          <cell r="Y309">
            <v>0</v>
          </cell>
          <cell r="Z309">
            <v>0</v>
          </cell>
        </row>
        <row r="310">
          <cell r="V310">
            <v>0</v>
          </cell>
          <cell r="W310">
            <v>0</v>
          </cell>
          <cell r="Y310">
            <v>0</v>
          </cell>
          <cell r="Z310">
            <v>0</v>
          </cell>
        </row>
        <row r="311">
          <cell r="V311">
            <v>0</v>
          </cell>
          <cell r="W311">
            <v>0</v>
          </cell>
          <cell r="Y311">
            <v>0</v>
          </cell>
          <cell r="Z311">
            <v>0</v>
          </cell>
        </row>
        <row r="312">
          <cell r="V312">
            <v>0</v>
          </cell>
          <cell r="W312">
            <v>0</v>
          </cell>
          <cell r="Y312">
            <v>0</v>
          </cell>
          <cell r="Z312">
            <v>0</v>
          </cell>
        </row>
        <row r="313">
          <cell r="V313">
            <v>0</v>
          </cell>
          <cell r="W313">
            <v>0</v>
          </cell>
          <cell r="Y313">
            <v>0</v>
          </cell>
          <cell r="Z313">
            <v>0</v>
          </cell>
        </row>
        <row r="314">
          <cell r="V314">
            <v>0</v>
          </cell>
          <cell r="W314">
            <v>0</v>
          </cell>
          <cell r="Y314">
            <v>0</v>
          </cell>
          <cell r="Z314">
            <v>0</v>
          </cell>
        </row>
        <row r="315">
          <cell r="V315">
            <v>0</v>
          </cell>
          <cell r="W315">
            <v>0</v>
          </cell>
          <cell r="Y315">
            <v>0</v>
          </cell>
          <cell r="Z315">
            <v>0</v>
          </cell>
        </row>
        <row r="316">
          <cell r="V316">
            <v>0</v>
          </cell>
          <cell r="W316">
            <v>0</v>
          </cell>
          <cell r="Y316">
            <v>0</v>
          </cell>
          <cell r="Z316">
            <v>0</v>
          </cell>
        </row>
        <row r="317">
          <cell r="V317">
            <v>0</v>
          </cell>
          <cell r="W317">
            <v>0</v>
          </cell>
          <cell r="Y317">
            <v>0</v>
          </cell>
          <cell r="Z317">
            <v>0</v>
          </cell>
        </row>
        <row r="318">
          <cell r="V318">
            <v>0</v>
          </cell>
          <cell r="W318">
            <v>0</v>
          </cell>
          <cell r="Y318">
            <v>0</v>
          </cell>
          <cell r="Z318">
            <v>0</v>
          </cell>
        </row>
        <row r="319">
          <cell r="V319">
            <v>0</v>
          </cell>
          <cell r="W319">
            <v>0</v>
          </cell>
          <cell r="Y319">
            <v>0</v>
          </cell>
          <cell r="Z319">
            <v>0</v>
          </cell>
        </row>
        <row r="320">
          <cell r="V320">
            <v>0</v>
          </cell>
          <cell r="W320">
            <v>0</v>
          </cell>
          <cell r="Y320">
            <v>0</v>
          </cell>
          <cell r="Z320">
            <v>0</v>
          </cell>
        </row>
        <row r="321">
          <cell r="V321">
            <v>0</v>
          </cell>
          <cell r="W321">
            <v>0</v>
          </cell>
          <cell r="Y321">
            <v>0</v>
          </cell>
          <cell r="Z321">
            <v>0</v>
          </cell>
        </row>
        <row r="322">
          <cell r="V322">
            <v>0</v>
          </cell>
          <cell r="W322">
            <v>0</v>
          </cell>
          <cell r="Y322">
            <v>0</v>
          </cell>
          <cell r="Z322">
            <v>0</v>
          </cell>
        </row>
        <row r="323">
          <cell r="V323">
            <v>0</v>
          </cell>
          <cell r="W323">
            <v>0</v>
          </cell>
          <cell r="Y323">
            <v>0</v>
          </cell>
          <cell r="Z323">
            <v>0</v>
          </cell>
        </row>
        <row r="324">
          <cell r="V324">
            <v>0</v>
          </cell>
          <cell r="W324">
            <v>0</v>
          </cell>
          <cell r="Y324">
            <v>0</v>
          </cell>
          <cell r="Z324">
            <v>0</v>
          </cell>
        </row>
        <row r="325">
          <cell r="V325">
            <v>0</v>
          </cell>
          <cell r="W325">
            <v>0</v>
          </cell>
          <cell r="Y325">
            <v>0</v>
          </cell>
          <cell r="Z325">
            <v>0</v>
          </cell>
        </row>
        <row r="326">
          <cell r="V326">
            <v>0</v>
          </cell>
          <cell r="W326">
            <v>0</v>
          </cell>
          <cell r="Y326">
            <v>0</v>
          </cell>
          <cell r="Z326">
            <v>0</v>
          </cell>
        </row>
        <row r="327">
          <cell r="V327">
            <v>0</v>
          </cell>
          <cell r="W327">
            <v>0</v>
          </cell>
          <cell r="Y327">
            <v>0</v>
          </cell>
          <cell r="Z327">
            <v>0</v>
          </cell>
        </row>
        <row r="328">
          <cell r="V328">
            <v>0</v>
          </cell>
          <cell r="W328">
            <v>0</v>
          </cell>
          <cell r="Y328">
            <v>0</v>
          </cell>
          <cell r="Z328">
            <v>0</v>
          </cell>
        </row>
        <row r="329">
          <cell r="V329">
            <v>0</v>
          </cell>
          <cell r="W329">
            <v>0</v>
          </cell>
          <cell r="Y329">
            <v>0</v>
          </cell>
          <cell r="Z329">
            <v>0</v>
          </cell>
        </row>
        <row r="330">
          <cell r="V330">
            <v>0</v>
          </cell>
          <cell r="W330">
            <v>0</v>
          </cell>
          <cell r="Y330">
            <v>0</v>
          </cell>
          <cell r="Z330">
            <v>0</v>
          </cell>
        </row>
        <row r="331">
          <cell r="V331">
            <v>0</v>
          </cell>
          <cell r="W331">
            <v>0</v>
          </cell>
          <cell r="Y331">
            <v>0</v>
          </cell>
          <cell r="Z331">
            <v>0</v>
          </cell>
        </row>
        <row r="332">
          <cell r="V332">
            <v>0</v>
          </cell>
          <cell r="W332">
            <v>0</v>
          </cell>
          <cell r="Y332">
            <v>0</v>
          </cell>
          <cell r="Z332">
            <v>0</v>
          </cell>
        </row>
        <row r="333">
          <cell r="V333">
            <v>0</v>
          </cell>
          <cell r="W333">
            <v>0</v>
          </cell>
          <cell r="Y333">
            <v>0</v>
          </cell>
          <cell r="Z333">
            <v>0</v>
          </cell>
        </row>
        <row r="334">
          <cell r="V334">
            <v>0</v>
          </cell>
          <cell r="W334">
            <v>0</v>
          </cell>
          <cell r="Y334">
            <v>0</v>
          </cell>
          <cell r="Z334">
            <v>0</v>
          </cell>
        </row>
        <row r="335">
          <cell r="V335">
            <v>0</v>
          </cell>
          <cell r="W335">
            <v>0</v>
          </cell>
          <cell r="Y335">
            <v>0</v>
          </cell>
          <cell r="Z335">
            <v>0</v>
          </cell>
        </row>
        <row r="336">
          <cell r="V336">
            <v>0</v>
          </cell>
          <cell r="W336">
            <v>0</v>
          </cell>
          <cell r="Y336">
            <v>0</v>
          </cell>
          <cell r="Z336">
            <v>0</v>
          </cell>
        </row>
        <row r="337">
          <cell r="V337">
            <v>0</v>
          </cell>
          <cell r="W337">
            <v>0</v>
          </cell>
          <cell r="Y337">
            <v>0</v>
          </cell>
          <cell r="Z337">
            <v>0</v>
          </cell>
        </row>
        <row r="338">
          <cell r="V338">
            <v>0</v>
          </cell>
          <cell r="W338">
            <v>0</v>
          </cell>
          <cell r="Y338">
            <v>0</v>
          </cell>
          <cell r="Z338">
            <v>0</v>
          </cell>
        </row>
        <row r="339">
          <cell r="V339">
            <v>0</v>
          </cell>
          <cell r="W339">
            <v>0</v>
          </cell>
          <cell r="Y339">
            <v>0</v>
          </cell>
          <cell r="Z339">
            <v>0</v>
          </cell>
        </row>
        <row r="340">
          <cell r="V340">
            <v>0</v>
          </cell>
          <cell r="W340">
            <v>0</v>
          </cell>
          <cell r="Y340">
            <v>0</v>
          </cell>
          <cell r="Z340">
            <v>0</v>
          </cell>
        </row>
        <row r="341">
          <cell r="V341">
            <v>0</v>
          </cell>
          <cell r="W341">
            <v>0</v>
          </cell>
          <cell r="Y341">
            <v>0</v>
          </cell>
          <cell r="Z341">
            <v>0</v>
          </cell>
        </row>
        <row r="342">
          <cell r="V342">
            <v>0</v>
          </cell>
          <cell r="W342">
            <v>0</v>
          </cell>
          <cell r="Y342">
            <v>0</v>
          </cell>
          <cell r="Z342">
            <v>0</v>
          </cell>
        </row>
        <row r="343">
          <cell r="V343">
            <v>0</v>
          </cell>
          <cell r="W343">
            <v>0</v>
          </cell>
          <cell r="Y343">
            <v>0</v>
          </cell>
          <cell r="Z343">
            <v>0</v>
          </cell>
        </row>
        <row r="344">
          <cell r="V344">
            <v>0</v>
          </cell>
          <cell r="W344">
            <v>0</v>
          </cell>
          <cell r="Y344">
            <v>0</v>
          </cell>
          <cell r="Z344">
            <v>0</v>
          </cell>
        </row>
        <row r="345">
          <cell r="V345">
            <v>0</v>
          </cell>
          <cell r="W345">
            <v>0</v>
          </cell>
          <cell r="Y345">
            <v>0</v>
          </cell>
          <cell r="Z345">
            <v>0</v>
          </cell>
        </row>
        <row r="346">
          <cell r="V346">
            <v>0</v>
          </cell>
          <cell r="W346">
            <v>0</v>
          </cell>
          <cell r="Y346">
            <v>0</v>
          </cell>
          <cell r="Z346">
            <v>0</v>
          </cell>
        </row>
        <row r="347">
          <cell r="V347">
            <v>0</v>
          </cell>
          <cell r="W347">
            <v>0</v>
          </cell>
          <cell r="Y347">
            <v>0</v>
          </cell>
          <cell r="Z347">
            <v>0</v>
          </cell>
        </row>
        <row r="348">
          <cell r="V348">
            <v>0</v>
          </cell>
          <cell r="W348">
            <v>0</v>
          </cell>
          <cell r="Y348">
            <v>0</v>
          </cell>
          <cell r="Z348">
            <v>0</v>
          </cell>
        </row>
        <row r="349">
          <cell r="V349">
            <v>0</v>
          </cell>
          <cell r="W349">
            <v>0</v>
          </cell>
          <cell r="Y349">
            <v>0</v>
          </cell>
          <cell r="Z349">
            <v>0</v>
          </cell>
        </row>
        <row r="350">
          <cell r="V350">
            <v>0</v>
          </cell>
          <cell r="W350">
            <v>0</v>
          </cell>
          <cell r="Y350">
            <v>0</v>
          </cell>
          <cell r="Z350">
            <v>0</v>
          </cell>
        </row>
        <row r="351">
          <cell r="V351">
            <v>0</v>
          </cell>
          <cell r="W351">
            <v>0</v>
          </cell>
          <cell r="Y351">
            <v>0</v>
          </cell>
          <cell r="Z351">
            <v>0</v>
          </cell>
        </row>
        <row r="352">
          <cell r="V352">
            <v>0</v>
          </cell>
          <cell r="W352">
            <v>0</v>
          </cell>
          <cell r="Y352">
            <v>0</v>
          </cell>
          <cell r="Z352">
            <v>0</v>
          </cell>
        </row>
        <row r="353">
          <cell r="V353">
            <v>0</v>
          </cell>
          <cell r="W353">
            <v>0</v>
          </cell>
          <cell r="Y353">
            <v>0</v>
          </cell>
          <cell r="Z353">
            <v>0</v>
          </cell>
        </row>
        <row r="354">
          <cell r="V354">
            <v>0</v>
          </cell>
          <cell r="W354">
            <v>0</v>
          </cell>
          <cell r="Y354">
            <v>0</v>
          </cell>
          <cell r="Z354">
            <v>0</v>
          </cell>
        </row>
        <row r="355">
          <cell r="V355">
            <v>0</v>
          </cell>
          <cell r="W355">
            <v>0</v>
          </cell>
          <cell r="Y355">
            <v>0</v>
          </cell>
          <cell r="Z355">
            <v>0</v>
          </cell>
        </row>
        <row r="356">
          <cell r="V356">
            <v>0</v>
          </cell>
          <cell r="W356">
            <v>0</v>
          </cell>
          <cell r="Y356">
            <v>0</v>
          </cell>
          <cell r="Z356">
            <v>0</v>
          </cell>
        </row>
        <row r="357">
          <cell r="V357">
            <v>0</v>
          </cell>
          <cell r="W357">
            <v>0</v>
          </cell>
          <cell r="Y357">
            <v>0</v>
          </cell>
          <cell r="Z357">
            <v>0</v>
          </cell>
        </row>
        <row r="358">
          <cell r="V358">
            <v>0</v>
          </cell>
          <cell r="W358">
            <v>0</v>
          </cell>
          <cell r="Y358">
            <v>0</v>
          </cell>
          <cell r="Z358">
            <v>0</v>
          </cell>
        </row>
        <row r="359">
          <cell r="V359">
            <v>0</v>
          </cell>
          <cell r="W359">
            <v>0</v>
          </cell>
          <cell r="Y359">
            <v>0</v>
          </cell>
          <cell r="Z359">
            <v>0</v>
          </cell>
        </row>
        <row r="360">
          <cell r="V360">
            <v>0</v>
          </cell>
          <cell r="W360">
            <v>0</v>
          </cell>
          <cell r="Y360">
            <v>0</v>
          </cell>
          <cell r="Z360">
            <v>0</v>
          </cell>
        </row>
        <row r="361">
          <cell r="V361">
            <v>0</v>
          </cell>
          <cell r="W361">
            <v>0</v>
          </cell>
          <cell r="Y361">
            <v>0</v>
          </cell>
          <cell r="Z361">
            <v>0</v>
          </cell>
        </row>
        <row r="362">
          <cell r="V362">
            <v>0</v>
          </cell>
          <cell r="W362">
            <v>0</v>
          </cell>
          <cell r="Y362">
            <v>0</v>
          </cell>
          <cell r="Z362">
            <v>0</v>
          </cell>
        </row>
        <row r="363">
          <cell r="V363">
            <v>0</v>
          </cell>
          <cell r="W363">
            <v>0</v>
          </cell>
          <cell r="Y363">
            <v>0</v>
          </cell>
          <cell r="Z363">
            <v>0</v>
          </cell>
        </row>
        <row r="364">
          <cell r="V364">
            <v>0</v>
          </cell>
          <cell r="W364">
            <v>0</v>
          </cell>
          <cell r="Y364">
            <v>0</v>
          </cell>
          <cell r="Z364">
            <v>0</v>
          </cell>
        </row>
        <row r="365">
          <cell r="V365">
            <v>0</v>
          </cell>
          <cell r="W365">
            <v>0</v>
          </cell>
          <cell r="Y365">
            <v>0</v>
          </cell>
          <cell r="Z365">
            <v>0</v>
          </cell>
        </row>
        <row r="366">
          <cell r="V366">
            <v>0</v>
          </cell>
          <cell r="W366">
            <v>0</v>
          </cell>
          <cell r="Y366">
            <v>0</v>
          </cell>
          <cell r="Z366">
            <v>0</v>
          </cell>
        </row>
        <row r="367">
          <cell r="V367">
            <v>0</v>
          </cell>
          <cell r="W367">
            <v>0</v>
          </cell>
          <cell r="Y367">
            <v>0</v>
          </cell>
          <cell r="Z367">
            <v>0</v>
          </cell>
        </row>
        <row r="368">
          <cell r="V368">
            <v>0</v>
          </cell>
          <cell r="W368">
            <v>0</v>
          </cell>
          <cell r="Y368">
            <v>0</v>
          </cell>
          <cell r="Z368">
            <v>0</v>
          </cell>
        </row>
        <row r="369">
          <cell r="V369">
            <v>0</v>
          </cell>
          <cell r="W369">
            <v>0</v>
          </cell>
          <cell r="Y369">
            <v>0</v>
          </cell>
          <cell r="Z369">
            <v>0</v>
          </cell>
        </row>
        <row r="370">
          <cell r="V370">
            <v>0</v>
          </cell>
          <cell r="W370">
            <v>0</v>
          </cell>
          <cell r="Y370">
            <v>0</v>
          </cell>
          <cell r="Z370">
            <v>0</v>
          </cell>
        </row>
        <row r="371">
          <cell r="V371">
            <v>0</v>
          </cell>
          <cell r="W371">
            <v>0</v>
          </cell>
          <cell r="Y371">
            <v>0</v>
          </cell>
          <cell r="Z371">
            <v>0</v>
          </cell>
        </row>
        <row r="372">
          <cell r="V372">
            <v>0</v>
          </cell>
          <cell r="W372">
            <v>0</v>
          </cell>
          <cell r="Y372">
            <v>0</v>
          </cell>
          <cell r="Z372">
            <v>0</v>
          </cell>
        </row>
        <row r="373">
          <cell r="V373">
            <v>0</v>
          </cell>
          <cell r="W373">
            <v>0</v>
          </cell>
          <cell r="Y373">
            <v>0</v>
          </cell>
          <cell r="Z373">
            <v>0</v>
          </cell>
        </row>
        <row r="374">
          <cell r="V374">
            <v>0</v>
          </cell>
          <cell r="W374">
            <v>0</v>
          </cell>
          <cell r="Y374">
            <v>0</v>
          </cell>
          <cell r="Z374">
            <v>0</v>
          </cell>
        </row>
        <row r="375">
          <cell r="V375">
            <v>0</v>
          </cell>
          <cell r="W375">
            <v>0</v>
          </cell>
          <cell r="Y375">
            <v>0</v>
          </cell>
          <cell r="Z375">
            <v>0</v>
          </cell>
        </row>
        <row r="376">
          <cell r="V376">
            <v>0</v>
          </cell>
          <cell r="W376">
            <v>0</v>
          </cell>
          <cell r="Y376">
            <v>0</v>
          </cell>
          <cell r="Z376">
            <v>0</v>
          </cell>
        </row>
        <row r="377">
          <cell r="V377">
            <v>0</v>
          </cell>
          <cell r="W377">
            <v>0</v>
          </cell>
          <cell r="Y377">
            <v>0</v>
          </cell>
          <cell r="Z377">
            <v>0</v>
          </cell>
        </row>
        <row r="378">
          <cell r="V378">
            <v>0</v>
          </cell>
          <cell r="W378">
            <v>0</v>
          </cell>
          <cell r="Y378">
            <v>0</v>
          </cell>
          <cell r="Z378">
            <v>0</v>
          </cell>
        </row>
        <row r="379">
          <cell r="V379">
            <v>0</v>
          </cell>
          <cell r="W379">
            <v>0</v>
          </cell>
          <cell r="Y379">
            <v>0</v>
          </cell>
          <cell r="Z379">
            <v>0</v>
          </cell>
        </row>
        <row r="380">
          <cell r="V380">
            <v>0</v>
          </cell>
          <cell r="W380">
            <v>0</v>
          </cell>
          <cell r="Y380">
            <v>0</v>
          </cell>
          <cell r="Z380">
            <v>0</v>
          </cell>
        </row>
        <row r="381">
          <cell r="V381">
            <v>0</v>
          </cell>
          <cell r="W381">
            <v>0</v>
          </cell>
          <cell r="Y381">
            <v>0</v>
          </cell>
          <cell r="Z381">
            <v>0</v>
          </cell>
        </row>
        <row r="382">
          <cell r="V382">
            <v>0</v>
          </cell>
          <cell r="W382">
            <v>0</v>
          </cell>
          <cell r="Y382">
            <v>0</v>
          </cell>
          <cell r="Z382">
            <v>0</v>
          </cell>
        </row>
        <row r="383">
          <cell r="V383">
            <v>0</v>
          </cell>
          <cell r="W383">
            <v>0</v>
          </cell>
          <cell r="Y383">
            <v>0</v>
          </cell>
          <cell r="Z383">
            <v>0</v>
          </cell>
        </row>
        <row r="384">
          <cell r="V384">
            <v>0</v>
          </cell>
          <cell r="W384">
            <v>0</v>
          </cell>
          <cell r="Y384">
            <v>0</v>
          </cell>
          <cell r="Z384">
            <v>0</v>
          </cell>
        </row>
        <row r="385">
          <cell r="V385">
            <v>0</v>
          </cell>
          <cell r="W385">
            <v>0</v>
          </cell>
          <cell r="Y385">
            <v>0</v>
          </cell>
          <cell r="Z385">
            <v>0</v>
          </cell>
        </row>
        <row r="386">
          <cell r="V386">
            <v>0</v>
          </cell>
          <cell r="W386">
            <v>0</v>
          </cell>
          <cell r="Y386">
            <v>0</v>
          </cell>
          <cell r="Z386">
            <v>0</v>
          </cell>
        </row>
        <row r="387">
          <cell r="V387">
            <v>0</v>
          </cell>
          <cell r="W387">
            <v>0</v>
          </cell>
          <cell r="Y387">
            <v>0</v>
          </cell>
          <cell r="Z387">
            <v>0</v>
          </cell>
        </row>
        <row r="388">
          <cell r="V388">
            <v>0</v>
          </cell>
          <cell r="W388">
            <v>0</v>
          </cell>
          <cell r="Y388">
            <v>0</v>
          </cell>
          <cell r="Z388">
            <v>0</v>
          </cell>
        </row>
        <row r="389">
          <cell r="V389">
            <v>0</v>
          </cell>
          <cell r="W389">
            <v>0</v>
          </cell>
          <cell r="Y389">
            <v>0</v>
          </cell>
          <cell r="Z389">
            <v>0</v>
          </cell>
        </row>
        <row r="390">
          <cell r="V390">
            <v>0</v>
          </cell>
          <cell r="W390">
            <v>0</v>
          </cell>
          <cell r="Y390">
            <v>0</v>
          </cell>
          <cell r="Z390">
            <v>0</v>
          </cell>
        </row>
        <row r="391">
          <cell r="V391">
            <v>0</v>
          </cell>
          <cell r="W391">
            <v>0</v>
          </cell>
          <cell r="Y391">
            <v>0</v>
          </cell>
          <cell r="Z391">
            <v>0</v>
          </cell>
        </row>
        <row r="392">
          <cell r="V392">
            <v>0</v>
          </cell>
          <cell r="W392">
            <v>0</v>
          </cell>
          <cell r="Y392">
            <v>0</v>
          </cell>
          <cell r="Z392">
            <v>0</v>
          </cell>
        </row>
        <row r="393">
          <cell r="V393">
            <v>0</v>
          </cell>
          <cell r="W393">
            <v>0</v>
          </cell>
          <cell r="Y393">
            <v>0</v>
          </cell>
          <cell r="Z393">
            <v>0</v>
          </cell>
        </row>
        <row r="394">
          <cell r="V394">
            <v>0</v>
          </cell>
          <cell r="W394">
            <v>0</v>
          </cell>
          <cell r="Y394">
            <v>0</v>
          </cell>
          <cell r="Z394">
            <v>0</v>
          </cell>
        </row>
        <row r="395">
          <cell r="V395">
            <v>0</v>
          </cell>
          <cell r="W395">
            <v>0</v>
          </cell>
          <cell r="Y395">
            <v>0</v>
          </cell>
          <cell r="Z395">
            <v>0</v>
          </cell>
        </row>
        <row r="396">
          <cell r="V396">
            <v>0</v>
          </cell>
          <cell r="W396">
            <v>0</v>
          </cell>
          <cell r="Y396">
            <v>0</v>
          </cell>
          <cell r="Z396">
            <v>0</v>
          </cell>
        </row>
        <row r="397">
          <cell r="V397">
            <v>0</v>
          </cell>
          <cell r="W397">
            <v>0</v>
          </cell>
          <cell r="Y397">
            <v>0</v>
          </cell>
          <cell r="Z397">
            <v>0</v>
          </cell>
        </row>
        <row r="398">
          <cell r="V398">
            <v>0</v>
          </cell>
          <cell r="W398">
            <v>0</v>
          </cell>
          <cell r="Y398">
            <v>0</v>
          </cell>
          <cell r="Z398">
            <v>0</v>
          </cell>
        </row>
        <row r="399">
          <cell r="V399">
            <v>0</v>
          </cell>
          <cell r="W399">
            <v>0</v>
          </cell>
          <cell r="Y399">
            <v>0</v>
          </cell>
          <cell r="Z399">
            <v>0</v>
          </cell>
        </row>
        <row r="400">
          <cell r="V400">
            <v>0</v>
          </cell>
          <cell r="W400">
            <v>0</v>
          </cell>
          <cell r="Y400">
            <v>0</v>
          </cell>
          <cell r="Z400">
            <v>0</v>
          </cell>
        </row>
        <row r="401">
          <cell r="V401">
            <v>0</v>
          </cell>
          <cell r="W401">
            <v>0</v>
          </cell>
          <cell r="Y401">
            <v>0</v>
          </cell>
          <cell r="Z401">
            <v>0</v>
          </cell>
        </row>
        <row r="402">
          <cell r="V402">
            <v>0</v>
          </cell>
          <cell r="W402">
            <v>0</v>
          </cell>
          <cell r="Y402">
            <v>0</v>
          </cell>
          <cell r="Z402">
            <v>0</v>
          </cell>
        </row>
        <row r="403">
          <cell r="V403">
            <v>0</v>
          </cell>
          <cell r="W403">
            <v>0</v>
          </cell>
          <cell r="Y403">
            <v>0</v>
          </cell>
          <cell r="Z403">
            <v>0</v>
          </cell>
        </row>
        <row r="404">
          <cell r="V404">
            <v>0</v>
          </cell>
          <cell r="W404">
            <v>0</v>
          </cell>
          <cell r="Y404">
            <v>0</v>
          </cell>
          <cell r="Z404">
            <v>0</v>
          </cell>
        </row>
        <row r="405">
          <cell r="V405">
            <v>0</v>
          </cell>
          <cell r="W405">
            <v>0</v>
          </cell>
          <cell r="Y405">
            <v>0</v>
          </cell>
          <cell r="Z405">
            <v>0</v>
          </cell>
        </row>
        <row r="406">
          <cell r="V406">
            <v>0</v>
          </cell>
          <cell r="W406">
            <v>0</v>
          </cell>
          <cell r="Y406">
            <v>0</v>
          </cell>
          <cell r="Z406">
            <v>0</v>
          </cell>
        </row>
        <row r="407">
          <cell r="V407">
            <v>0</v>
          </cell>
          <cell r="W407">
            <v>0</v>
          </cell>
          <cell r="Y407">
            <v>0</v>
          </cell>
          <cell r="Z407">
            <v>0</v>
          </cell>
        </row>
        <row r="408">
          <cell r="V408">
            <v>0</v>
          </cell>
          <cell r="W408">
            <v>0</v>
          </cell>
          <cell r="Y408">
            <v>0</v>
          </cell>
          <cell r="Z408">
            <v>0</v>
          </cell>
        </row>
        <row r="409">
          <cell r="V409">
            <v>0</v>
          </cell>
          <cell r="W409">
            <v>0</v>
          </cell>
          <cell r="Y409">
            <v>0</v>
          </cell>
          <cell r="Z409">
            <v>0</v>
          </cell>
        </row>
        <row r="410">
          <cell r="V410">
            <v>0</v>
          </cell>
          <cell r="W410">
            <v>0</v>
          </cell>
          <cell r="Y410">
            <v>0</v>
          </cell>
          <cell r="Z410">
            <v>0</v>
          </cell>
        </row>
        <row r="411">
          <cell r="V411">
            <v>0</v>
          </cell>
          <cell r="W411">
            <v>0</v>
          </cell>
          <cell r="Y411">
            <v>0</v>
          </cell>
          <cell r="Z411">
            <v>0</v>
          </cell>
        </row>
        <row r="412">
          <cell r="V412">
            <v>0</v>
          </cell>
          <cell r="W412">
            <v>0</v>
          </cell>
          <cell r="Y412">
            <v>0</v>
          </cell>
          <cell r="Z412">
            <v>0</v>
          </cell>
        </row>
        <row r="413">
          <cell r="V413">
            <v>0</v>
          </cell>
          <cell r="W413">
            <v>0</v>
          </cell>
          <cell r="Y413">
            <v>0</v>
          </cell>
          <cell r="Z413">
            <v>0</v>
          </cell>
        </row>
        <row r="414">
          <cell r="V414">
            <v>0</v>
          </cell>
          <cell r="W414">
            <v>0</v>
          </cell>
          <cell r="Y414">
            <v>0</v>
          </cell>
          <cell r="Z414">
            <v>0</v>
          </cell>
        </row>
        <row r="415">
          <cell r="V415">
            <v>0</v>
          </cell>
          <cell r="W415">
            <v>0</v>
          </cell>
          <cell r="Y415">
            <v>0</v>
          </cell>
          <cell r="Z415">
            <v>0</v>
          </cell>
        </row>
        <row r="416">
          <cell r="V416">
            <v>0</v>
          </cell>
          <cell r="W416">
            <v>0</v>
          </cell>
          <cell r="Y416">
            <v>0</v>
          </cell>
          <cell r="Z416">
            <v>0</v>
          </cell>
        </row>
        <row r="417">
          <cell r="V417">
            <v>0</v>
          </cell>
          <cell r="W417">
            <v>0</v>
          </cell>
          <cell r="Y417">
            <v>0</v>
          </cell>
          <cell r="Z417">
            <v>0</v>
          </cell>
        </row>
        <row r="418">
          <cell r="V418">
            <v>0</v>
          </cell>
          <cell r="W418">
            <v>0</v>
          </cell>
          <cell r="Y418">
            <v>0</v>
          </cell>
          <cell r="Z418">
            <v>0</v>
          </cell>
        </row>
        <row r="419">
          <cell r="V419">
            <v>0</v>
          </cell>
          <cell r="W419">
            <v>0</v>
          </cell>
          <cell r="Y419">
            <v>0</v>
          </cell>
          <cell r="Z419">
            <v>0</v>
          </cell>
        </row>
        <row r="420">
          <cell r="V420">
            <v>0</v>
          </cell>
          <cell r="W420">
            <v>0</v>
          </cell>
          <cell r="Y420">
            <v>0</v>
          </cell>
          <cell r="Z420">
            <v>0</v>
          </cell>
        </row>
        <row r="421">
          <cell r="V421">
            <v>0</v>
          </cell>
          <cell r="W421">
            <v>0</v>
          </cell>
          <cell r="Y421">
            <v>0</v>
          </cell>
          <cell r="Z421">
            <v>0</v>
          </cell>
        </row>
        <row r="422">
          <cell r="V422">
            <v>0</v>
          </cell>
          <cell r="W422">
            <v>0</v>
          </cell>
          <cell r="Y422">
            <v>0</v>
          </cell>
          <cell r="Z422">
            <v>0</v>
          </cell>
        </row>
        <row r="423">
          <cell r="V423">
            <v>0</v>
          </cell>
          <cell r="W423">
            <v>0</v>
          </cell>
          <cell r="Y423">
            <v>0</v>
          </cell>
          <cell r="Z423">
            <v>0</v>
          </cell>
        </row>
        <row r="424">
          <cell r="V424">
            <v>0</v>
          </cell>
          <cell r="W424">
            <v>0</v>
          </cell>
          <cell r="Y424">
            <v>0</v>
          </cell>
          <cell r="Z424">
            <v>0</v>
          </cell>
        </row>
        <row r="425">
          <cell r="V425">
            <v>0</v>
          </cell>
          <cell r="W425">
            <v>0</v>
          </cell>
          <cell r="Y425">
            <v>0</v>
          </cell>
          <cell r="Z425">
            <v>0</v>
          </cell>
        </row>
        <row r="426">
          <cell r="V426">
            <v>0</v>
          </cell>
          <cell r="W426">
            <v>0</v>
          </cell>
          <cell r="Y426">
            <v>0</v>
          </cell>
          <cell r="Z426">
            <v>0</v>
          </cell>
        </row>
        <row r="427">
          <cell r="V427">
            <v>0</v>
          </cell>
          <cell r="W427">
            <v>0</v>
          </cell>
          <cell r="Y427">
            <v>0</v>
          </cell>
          <cell r="Z427">
            <v>0</v>
          </cell>
        </row>
        <row r="428">
          <cell r="V428">
            <v>0</v>
          </cell>
          <cell r="W428">
            <v>0</v>
          </cell>
          <cell r="Y428">
            <v>0</v>
          </cell>
          <cell r="Z428">
            <v>0</v>
          </cell>
        </row>
        <row r="429">
          <cell r="V429">
            <v>0</v>
          </cell>
          <cell r="W429">
            <v>0</v>
          </cell>
          <cell r="Y429">
            <v>0</v>
          </cell>
          <cell r="Z429">
            <v>0</v>
          </cell>
        </row>
        <row r="430">
          <cell r="V430">
            <v>0</v>
          </cell>
          <cell r="W430">
            <v>0</v>
          </cell>
          <cell r="Y430">
            <v>0</v>
          </cell>
          <cell r="Z430">
            <v>0</v>
          </cell>
        </row>
        <row r="431">
          <cell r="V431">
            <v>0</v>
          </cell>
          <cell r="W431">
            <v>0</v>
          </cell>
          <cell r="Y431">
            <v>0</v>
          </cell>
          <cell r="Z431">
            <v>0</v>
          </cell>
        </row>
        <row r="432">
          <cell r="V432">
            <v>0</v>
          </cell>
          <cell r="W432">
            <v>0</v>
          </cell>
          <cell r="Y432">
            <v>0</v>
          </cell>
          <cell r="Z432">
            <v>0</v>
          </cell>
        </row>
        <row r="433">
          <cell r="V433">
            <v>0</v>
          </cell>
          <cell r="W433">
            <v>0</v>
          </cell>
          <cell r="Y433">
            <v>0</v>
          </cell>
          <cell r="Z433">
            <v>0</v>
          </cell>
        </row>
        <row r="434">
          <cell r="V434">
            <v>0</v>
          </cell>
          <cell r="W434">
            <v>0</v>
          </cell>
          <cell r="Y434">
            <v>0</v>
          </cell>
          <cell r="Z434">
            <v>0</v>
          </cell>
        </row>
        <row r="435">
          <cell r="V435">
            <v>0</v>
          </cell>
          <cell r="W435">
            <v>0</v>
          </cell>
          <cell r="Y435">
            <v>0</v>
          </cell>
          <cell r="Z435">
            <v>0</v>
          </cell>
        </row>
        <row r="436">
          <cell r="V436">
            <v>0</v>
          </cell>
          <cell r="W436">
            <v>0</v>
          </cell>
          <cell r="Y436">
            <v>0</v>
          </cell>
          <cell r="Z436">
            <v>0</v>
          </cell>
        </row>
        <row r="437">
          <cell r="V437">
            <v>0</v>
          </cell>
          <cell r="W437">
            <v>0</v>
          </cell>
          <cell r="Y437">
            <v>0</v>
          </cell>
          <cell r="Z437">
            <v>0</v>
          </cell>
        </row>
        <row r="438">
          <cell r="V438">
            <v>0</v>
          </cell>
          <cell r="W438">
            <v>0</v>
          </cell>
          <cell r="Y438">
            <v>0</v>
          </cell>
          <cell r="Z438">
            <v>0</v>
          </cell>
        </row>
        <row r="439">
          <cell r="V439">
            <v>0</v>
          </cell>
          <cell r="W439">
            <v>0</v>
          </cell>
          <cell r="Y439">
            <v>0</v>
          </cell>
          <cell r="Z439">
            <v>0</v>
          </cell>
        </row>
        <row r="440">
          <cell r="V440">
            <v>0</v>
          </cell>
          <cell r="W440">
            <v>0</v>
          </cell>
          <cell r="Y440">
            <v>0</v>
          </cell>
          <cell r="Z440">
            <v>0</v>
          </cell>
        </row>
        <row r="441">
          <cell r="V441">
            <v>0</v>
          </cell>
          <cell r="W441">
            <v>0</v>
          </cell>
          <cell r="Y441">
            <v>0</v>
          </cell>
          <cell r="Z441">
            <v>0</v>
          </cell>
        </row>
        <row r="442">
          <cell r="V442">
            <v>0</v>
          </cell>
          <cell r="W442">
            <v>0</v>
          </cell>
          <cell r="Y442">
            <v>0</v>
          </cell>
          <cell r="Z442">
            <v>0</v>
          </cell>
        </row>
        <row r="443">
          <cell r="V443">
            <v>0</v>
          </cell>
          <cell r="W443">
            <v>0</v>
          </cell>
          <cell r="Y443">
            <v>0</v>
          </cell>
          <cell r="Z443">
            <v>0</v>
          </cell>
        </row>
        <row r="444">
          <cell r="V444">
            <v>0</v>
          </cell>
          <cell r="W444">
            <v>0</v>
          </cell>
          <cell r="Y444">
            <v>0</v>
          </cell>
          <cell r="Z444">
            <v>0</v>
          </cell>
        </row>
        <row r="445">
          <cell r="V445">
            <v>0</v>
          </cell>
          <cell r="W445">
            <v>0</v>
          </cell>
          <cell r="Y445">
            <v>0</v>
          </cell>
          <cell r="Z445">
            <v>0</v>
          </cell>
        </row>
        <row r="446">
          <cell r="V446">
            <v>0</v>
          </cell>
          <cell r="W446">
            <v>0</v>
          </cell>
          <cell r="Y446">
            <v>0</v>
          </cell>
          <cell r="Z446">
            <v>0</v>
          </cell>
        </row>
        <row r="447">
          <cell r="V447">
            <v>0</v>
          </cell>
          <cell r="W447">
            <v>0</v>
          </cell>
          <cell r="Y447">
            <v>0</v>
          </cell>
          <cell r="Z447">
            <v>0</v>
          </cell>
        </row>
        <row r="448">
          <cell r="V448">
            <v>0</v>
          </cell>
          <cell r="W448">
            <v>0</v>
          </cell>
          <cell r="Y448">
            <v>0</v>
          </cell>
          <cell r="Z448">
            <v>0</v>
          </cell>
        </row>
        <row r="449">
          <cell r="V449">
            <v>0</v>
          </cell>
          <cell r="W449">
            <v>0</v>
          </cell>
          <cell r="Y449">
            <v>0</v>
          </cell>
          <cell r="Z449">
            <v>0</v>
          </cell>
        </row>
        <row r="450">
          <cell r="V450">
            <v>0</v>
          </cell>
          <cell r="W450">
            <v>0</v>
          </cell>
          <cell r="Y450">
            <v>0</v>
          </cell>
          <cell r="Z450">
            <v>0</v>
          </cell>
        </row>
        <row r="451">
          <cell r="V451">
            <v>0</v>
          </cell>
          <cell r="W451">
            <v>0</v>
          </cell>
          <cell r="Y451">
            <v>0</v>
          </cell>
          <cell r="Z451">
            <v>0</v>
          </cell>
        </row>
        <row r="452">
          <cell r="V452">
            <v>0</v>
          </cell>
          <cell r="W452">
            <v>0</v>
          </cell>
          <cell r="Y452">
            <v>0</v>
          </cell>
          <cell r="Z452">
            <v>0</v>
          </cell>
        </row>
        <row r="453">
          <cell r="V453">
            <v>0</v>
          </cell>
          <cell r="W453">
            <v>0</v>
          </cell>
          <cell r="Y453">
            <v>0</v>
          </cell>
          <cell r="Z453">
            <v>0</v>
          </cell>
        </row>
        <row r="454">
          <cell r="V454">
            <v>0</v>
          </cell>
          <cell r="W454">
            <v>0</v>
          </cell>
          <cell r="Y454">
            <v>0</v>
          </cell>
          <cell r="Z454">
            <v>0</v>
          </cell>
        </row>
        <row r="455">
          <cell r="V455">
            <v>0</v>
          </cell>
          <cell r="W455">
            <v>0</v>
          </cell>
          <cell r="Y455">
            <v>0</v>
          </cell>
          <cell r="Z455">
            <v>0</v>
          </cell>
        </row>
        <row r="456">
          <cell r="V456">
            <v>0</v>
          </cell>
          <cell r="W456">
            <v>0</v>
          </cell>
          <cell r="Y456">
            <v>0</v>
          </cell>
          <cell r="Z456">
            <v>0</v>
          </cell>
        </row>
        <row r="457">
          <cell r="V457">
            <v>0</v>
          </cell>
          <cell r="W457">
            <v>0</v>
          </cell>
          <cell r="Y457">
            <v>0</v>
          </cell>
          <cell r="Z457">
            <v>0</v>
          </cell>
        </row>
        <row r="458">
          <cell r="V458">
            <v>0</v>
          </cell>
          <cell r="W458">
            <v>0</v>
          </cell>
          <cell r="Y458">
            <v>0</v>
          </cell>
          <cell r="Z458">
            <v>0</v>
          </cell>
        </row>
        <row r="459">
          <cell r="V459">
            <v>0</v>
          </cell>
          <cell r="W459">
            <v>0</v>
          </cell>
          <cell r="Y459">
            <v>0</v>
          </cell>
          <cell r="Z459">
            <v>0</v>
          </cell>
        </row>
        <row r="460">
          <cell r="V460">
            <v>0</v>
          </cell>
          <cell r="W460">
            <v>0</v>
          </cell>
          <cell r="Y460">
            <v>0</v>
          </cell>
          <cell r="Z460">
            <v>0</v>
          </cell>
        </row>
        <row r="461">
          <cell r="V461">
            <v>0</v>
          </cell>
          <cell r="W461">
            <v>0</v>
          </cell>
          <cell r="Y461">
            <v>0</v>
          </cell>
          <cell r="Z461">
            <v>0</v>
          </cell>
        </row>
        <row r="462">
          <cell r="V462">
            <v>0</v>
          </cell>
          <cell r="W462">
            <v>0</v>
          </cell>
          <cell r="Y462">
            <v>0</v>
          </cell>
          <cell r="Z462">
            <v>0</v>
          </cell>
        </row>
        <row r="463">
          <cell r="V463">
            <v>0</v>
          </cell>
          <cell r="W463">
            <v>0</v>
          </cell>
          <cell r="Y463">
            <v>0</v>
          </cell>
          <cell r="Z463">
            <v>0</v>
          </cell>
        </row>
        <row r="464">
          <cell r="V464">
            <v>0</v>
          </cell>
          <cell r="W464">
            <v>0</v>
          </cell>
          <cell r="Y464">
            <v>0</v>
          </cell>
          <cell r="Z464">
            <v>0</v>
          </cell>
        </row>
        <row r="465">
          <cell r="V465">
            <v>0</v>
          </cell>
          <cell r="W465">
            <v>0</v>
          </cell>
          <cell r="Y465">
            <v>0</v>
          </cell>
          <cell r="Z465">
            <v>0</v>
          </cell>
        </row>
        <row r="466">
          <cell r="V466">
            <v>0</v>
          </cell>
          <cell r="W466">
            <v>0</v>
          </cell>
          <cell r="Y466">
            <v>0</v>
          </cell>
          <cell r="Z466">
            <v>0</v>
          </cell>
        </row>
        <row r="467">
          <cell r="V467">
            <v>0</v>
          </cell>
          <cell r="W467">
            <v>0</v>
          </cell>
          <cell r="Y467">
            <v>0</v>
          </cell>
          <cell r="Z467">
            <v>0</v>
          </cell>
        </row>
        <row r="468">
          <cell r="V468">
            <v>0</v>
          </cell>
          <cell r="W468">
            <v>0</v>
          </cell>
          <cell r="Y468">
            <v>0</v>
          </cell>
          <cell r="Z468">
            <v>0</v>
          </cell>
        </row>
        <row r="469">
          <cell r="V469">
            <v>0</v>
          </cell>
          <cell r="W469">
            <v>0</v>
          </cell>
          <cell r="Y469">
            <v>0</v>
          </cell>
          <cell r="Z469">
            <v>0</v>
          </cell>
        </row>
        <row r="470">
          <cell r="V470">
            <v>0</v>
          </cell>
          <cell r="W470">
            <v>0</v>
          </cell>
          <cell r="Y470">
            <v>0</v>
          </cell>
          <cell r="Z470">
            <v>0</v>
          </cell>
        </row>
        <row r="471">
          <cell r="V471">
            <v>0</v>
          </cell>
          <cell r="W471">
            <v>0</v>
          </cell>
          <cell r="Y471">
            <v>0</v>
          </cell>
          <cell r="Z471">
            <v>0</v>
          </cell>
        </row>
        <row r="472">
          <cell r="V472">
            <v>0</v>
          </cell>
          <cell r="W472">
            <v>0</v>
          </cell>
          <cell r="Y472">
            <v>0</v>
          </cell>
          <cell r="Z472">
            <v>0</v>
          </cell>
        </row>
        <row r="473">
          <cell r="V473">
            <v>0</v>
          </cell>
          <cell r="W473">
            <v>0</v>
          </cell>
          <cell r="Y473">
            <v>0</v>
          </cell>
          <cell r="Z473">
            <v>0</v>
          </cell>
        </row>
        <row r="474">
          <cell r="V474">
            <v>0</v>
          </cell>
          <cell r="W474">
            <v>0</v>
          </cell>
          <cell r="Y474">
            <v>0</v>
          </cell>
          <cell r="Z474">
            <v>0</v>
          </cell>
        </row>
        <row r="475">
          <cell r="V475">
            <v>0</v>
          </cell>
          <cell r="W475">
            <v>0</v>
          </cell>
          <cell r="Y475">
            <v>0</v>
          </cell>
          <cell r="Z475">
            <v>0</v>
          </cell>
        </row>
        <row r="476">
          <cell r="V476">
            <v>0</v>
          </cell>
          <cell r="W476">
            <v>0</v>
          </cell>
          <cell r="Y476">
            <v>0</v>
          </cell>
          <cell r="Z476">
            <v>0</v>
          </cell>
        </row>
        <row r="477">
          <cell r="V477">
            <v>0</v>
          </cell>
          <cell r="W477">
            <v>0</v>
          </cell>
          <cell r="Y477">
            <v>0</v>
          </cell>
          <cell r="Z477">
            <v>0</v>
          </cell>
        </row>
        <row r="478">
          <cell r="V478">
            <v>0</v>
          </cell>
          <cell r="W478">
            <v>0</v>
          </cell>
          <cell r="Y478">
            <v>0</v>
          </cell>
          <cell r="Z478">
            <v>0</v>
          </cell>
        </row>
        <row r="479">
          <cell r="V479">
            <v>0</v>
          </cell>
          <cell r="W479">
            <v>0</v>
          </cell>
          <cell r="Y479">
            <v>0</v>
          </cell>
          <cell r="Z479">
            <v>0</v>
          </cell>
        </row>
        <row r="480">
          <cell r="V480">
            <v>0</v>
          </cell>
          <cell r="W480">
            <v>0</v>
          </cell>
          <cell r="Y480">
            <v>0</v>
          </cell>
          <cell r="Z480">
            <v>0</v>
          </cell>
        </row>
        <row r="481">
          <cell r="V481">
            <v>0</v>
          </cell>
          <cell r="W481">
            <v>0</v>
          </cell>
          <cell r="Y481">
            <v>0</v>
          </cell>
          <cell r="Z481">
            <v>0</v>
          </cell>
        </row>
        <row r="482">
          <cell r="V482">
            <v>0</v>
          </cell>
          <cell r="W482">
            <v>0</v>
          </cell>
          <cell r="Y482">
            <v>0</v>
          </cell>
          <cell r="Z482">
            <v>0</v>
          </cell>
        </row>
        <row r="483">
          <cell r="V483">
            <v>0</v>
          </cell>
          <cell r="W483">
            <v>0</v>
          </cell>
          <cell r="Y483">
            <v>0</v>
          </cell>
          <cell r="Z483">
            <v>0</v>
          </cell>
        </row>
        <row r="484">
          <cell r="V484">
            <v>0</v>
          </cell>
          <cell r="W484">
            <v>0</v>
          </cell>
          <cell r="Y484">
            <v>0</v>
          </cell>
          <cell r="Z484">
            <v>0</v>
          </cell>
        </row>
        <row r="485">
          <cell r="V485">
            <v>0</v>
          </cell>
          <cell r="W485">
            <v>0</v>
          </cell>
          <cell r="Y485">
            <v>0</v>
          </cell>
          <cell r="Z485">
            <v>0</v>
          </cell>
        </row>
        <row r="486">
          <cell r="V486">
            <v>0</v>
          </cell>
          <cell r="W486">
            <v>0</v>
          </cell>
          <cell r="Y486">
            <v>0</v>
          </cell>
          <cell r="Z486">
            <v>0</v>
          </cell>
        </row>
        <row r="487">
          <cell r="V487">
            <v>0</v>
          </cell>
          <cell r="W487">
            <v>0</v>
          </cell>
          <cell r="Y487">
            <v>0</v>
          </cell>
          <cell r="Z487">
            <v>0</v>
          </cell>
        </row>
        <row r="488">
          <cell r="V488">
            <v>0</v>
          </cell>
          <cell r="W488">
            <v>0</v>
          </cell>
          <cell r="Y488">
            <v>0</v>
          </cell>
          <cell r="Z488">
            <v>0</v>
          </cell>
        </row>
        <row r="489">
          <cell r="V489">
            <v>0</v>
          </cell>
          <cell r="W489">
            <v>0</v>
          </cell>
          <cell r="Y489">
            <v>0</v>
          </cell>
          <cell r="Z489">
            <v>0</v>
          </cell>
        </row>
        <row r="490">
          <cell r="V490">
            <v>0</v>
          </cell>
          <cell r="W490">
            <v>0</v>
          </cell>
          <cell r="Y490">
            <v>0</v>
          </cell>
          <cell r="Z490">
            <v>0</v>
          </cell>
        </row>
        <row r="491">
          <cell r="V491">
            <v>0</v>
          </cell>
          <cell r="W491">
            <v>0</v>
          </cell>
          <cell r="Y491">
            <v>0</v>
          </cell>
          <cell r="Z491">
            <v>0</v>
          </cell>
        </row>
        <row r="492">
          <cell r="V492">
            <v>0</v>
          </cell>
          <cell r="W492">
            <v>0</v>
          </cell>
          <cell r="Y492">
            <v>0</v>
          </cell>
          <cell r="Z492">
            <v>0</v>
          </cell>
        </row>
        <row r="493">
          <cell r="V493">
            <v>0</v>
          </cell>
          <cell r="W493">
            <v>0</v>
          </cell>
          <cell r="Y493">
            <v>0</v>
          </cell>
          <cell r="Z493">
            <v>0</v>
          </cell>
        </row>
        <row r="494">
          <cell r="V494">
            <v>0</v>
          </cell>
          <cell r="W494">
            <v>0</v>
          </cell>
          <cell r="Y494">
            <v>0</v>
          </cell>
          <cell r="Z494">
            <v>0</v>
          </cell>
        </row>
        <row r="495">
          <cell r="V495">
            <v>0</v>
          </cell>
          <cell r="W495">
            <v>0</v>
          </cell>
          <cell r="Y495">
            <v>0</v>
          </cell>
          <cell r="Z495">
            <v>0</v>
          </cell>
        </row>
        <row r="496">
          <cell r="V496">
            <v>0</v>
          </cell>
          <cell r="W496">
            <v>0</v>
          </cell>
          <cell r="Y496">
            <v>0</v>
          </cell>
          <cell r="Z496">
            <v>0</v>
          </cell>
        </row>
        <row r="497">
          <cell r="V497">
            <v>0</v>
          </cell>
          <cell r="W497">
            <v>0</v>
          </cell>
          <cell r="Y497">
            <v>0</v>
          </cell>
          <cell r="Z497">
            <v>0</v>
          </cell>
        </row>
        <row r="498">
          <cell r="V498">
            <v>0</v>
          </cell>
          <cell r="W498">
            <v>0</v>
          </cell>
          <cell r="Y498">
            <v>0</v>
          </cell>
          <cell r="Z498">
            <v>0</v>
          </cell>
        </row>
        <row r="499">
          <cell r="V499">
            <v>0</v>
          </cell>
          <cell r="W499">
            <v>0</v>
          </cell>
          <cell r="Y499">
            <v>0</v>
          </cell>
          <cell r="Z499">
            <v>0</v>
          </cell>
        </row>
        <row r="500">
          <cell r="V500">
            <v>0</v>
          </cell>
          <cell r="W500">
            <v>0</v>
          </cell>
          <cell r="Y500">
            <v>0</v>
          </cell>
          <cell r="Z500">
            <v>0</v>
          </cell>
        </row>
        <row r="501">
          <cell r="V501">
            <v>0</v>
          </cell>
          <cell r="W501">
            <v>0</v>
          </cell>
          <cell r="Y501">
            <v>0</v>
          </cell>
          <cell r="Z501">
            <v>0</v>
          </cell>
        </row>
        <row r="502">
          <cell r="V502">
            <v>0</v>
          </cell>
          <cell r="W502">
            <v>0</v>
          </cell>
          <cell r="Y502">
            <v>0</v>
          </cell>
          <cell r="Z502">
            <v>0</v>
          </cell>
        </row>
        <row r="503">
          <cell r="V503">
            <v>0</v>
          </cell>
          <cell r="W503">
            <v>0</v>
          </cell>
          <cell r="Y503">
            <v>0</v>
          </cell>
          <cell r="Z503">
            <v>0</v>
          </cell>
        </row>
        <row r="504">
          <cell r="V504">
            <v>0</v>
          </cell>
          <cell r="W504">
            <v>0</v>
          </cell>
          <cell r="Y504">
            <v>0</v>
          </cell>
          <cell r="Z504">
            <v>0</v>
          </cell>
        </row>
        <row r="505">
          <cell r="V505">
            <v>0</v>
          </cell>
          <cell r="W505">
            <v>0</v>
          </cell>
          <cell r="Y505">
            <v>0</v>
          </cell>
          <cell r="Z505">
            <v>0</v>
          </cell>
        </row>
        <row r="506">
          <cell r="V506">
            <v>0</v>
          </cell>
          <cell r="W506">
            <v>0</v>
          </cell>
          <cell r="Y506">
            <v>0</v>
          </cell>
          <cell r="Z506">
            <v>0</v>
          </cell>
        </row>
        <row r="507">
          <cell r="V507">
            <v>0</v>
          </cell>
          <cell r="W507">
            <v>0</v>
          </cell>
          <cell r="Y507">
            <v>0</v>
          </cell>
          <cell r="Z507">
            <v>0</v>
          </cell>
        </row>
        <row r="508">
          <cell r="V508">
            <v>0</v>
          </cell>
          <cell r="W508">
            <v>0</v>
          </cell>
          <cell r="Y508">
            <v>0</v>
          </cell>
          <cell r="Z508">
            <v>0</v>
          </cell>
        </row>
        <row r="509">
          <cell r="V509">
            <v>0</v>
          </cell>
          <cell r="W509">
            <v>0</v>
          </cell>
          <cell r="Y509">
            <v>0</v>
          </cell>
          <cell r="Z509">
            <v>0</v>
          </cell>
        </row>
        <row r="510">
          <cell r="V510">
            <v>0</v>
          </cell>
          <cell r="W510">
            <v>0</v>
          </cell>
          <cell r="Y510">
            <v>0</v>
          </cell>
          <cell r="Z510">
            <v>0</v>
          </cell>
        </row>
        <row r="511">
          <cell r="V511">
            <v>0</v>
          </cell>
          <cell r="W511">
            <v>0</v>
          </cell>
          <cell r="Y511">
            <v>0</v>
          </cell>
          <cell r="Z511">
            <v>0</v>
          </cell>
        </row>
        <row r="512">
          <cell r="V512">
            <v>0</v>
          </cell>
          <cell r="W512">
            <v>0</v>
          </cell>
          <cell r="Y512">
            <v>0</v>
          </cell>
          <cell r="Z512">
            <v>0</v>
          </cell>
        </row>
        <row r="513">
          <cell r="V513">
            <v>0</v>
          </cell>
          <cell r="W513">
            <v>0</v>
          </cell>
          <cell r="Y513">
            <v>0</v>
          </cell>
          <cell r="Z513">
            <v>0</v>
          </cell>
        </row>
        <row r="514">
          <cell r="V514">
            <v>0</v>
          </cell>
          <cell r="W514">
            <v>0</v>
          </cell>
          <cell r="Y514">
            <v>0</v>
          </cell>
          <cell r="Z514">
            <v>0</v>
          </cell>
        </row>
        <row r="515">
          <cell r="V515">
            <v>0</v>
          </cell>
          <cell r="W515">
            <v>0</v>
          </cell>
          <cell r="Y515">
            <v>0</v>
          </cell>
          <cell r="Z515">
            <v>0</v>
          </cell>
        </row>
        <row r="516">
          <cell r="V516">
            <v>0</v>
          </cell>
          <cell r="W516">
            <v>0</v>
          </cell>
          <cell r="Y516">
            <v>0</v>
          </cell>
          <cell r="Z516">
            <v>0</v>
          </cell>
        </row>
        <row r="517">
          <cell r="V517">
            <v>0</v>
          </cell>
          <cell r="W517">
            <v>0</v>
          </cell>
          <cell r="Y517">
            <v>0</v>
          </cell>
          <cell r="Z517">
            <v>0</v>
          </cell>
        </row>
        <row r="518">
          <cell r="V518">
            <v>0</v>
          </cell>
          <cell r="W518">
            <v>0</v>
          </cell>
          <cell r="Y518">
            <v>0</v>
          </cell>
          <cell r="Z518">
            <v>0</v>
          </cell>
        </row>
        <row r="519">
          <cell r="V519">
            <v>0</v>
          </cell>
          <cell r="W519">
            <v>0</v>
          </cell>
          <cell r="Y519">
            <v>0</v>
          </cell>
          <cell r="Z519">
            <v>0</v>
          </cell>
        </row>
        <row r="520">
          <cell r="V520">
            <v>0</v>
          </cell>
          <cell r="W520">
            <v>0</v>
          </cell>
          <cell r="Y520">
            <v>0</v>
          </cell>
          <cell r="Z520">
            <v>0</v>
          </cell>
        </row>
        <row r="521">
          <cell r="V521">
            <v>0</v>
          </cell>
          <cell r="W521">
            <v>0</v>
          </cell>
          <cell r="Y521">
            <v>0</v>
          </cell>
          <cell r="Z521">
            <v>0</v>
          </cell>
        </row>
        <row r="522">
          <cell r="V522">
            <v>0</v>
          </cell>
          <cell r="W522">
            <v>0</v>
          </cell>
          <cell r="Y522">
            <v>0</v>
          </cell>
          <cell r="Z522">
            <v>0</v>
          </cell>
        </row>
        <row r="523">
          <cell r="V523">
            <v>0</v>
          </cell>
          <cell r="W523">
            <v>0</v>
          </cell>
          <cell r="Y523">
            <v>0</v>
          </cell>
          <cell r="Z523">
            <v>0</v>
          </cell>
        </row>
        <row r="524">
          <cell r="V524">
            <v>0</v>
          </cell>
          <cell r="W524">
            <v>0</v>
          </cell>
          <cell r="Y524">
            <v>0</v>
          </cell>
          <cell r="Z524">
            <v>0</v>
          </cell>
        </row>
        <row r="525">
          <cell r="V525">
            <v>0</v>
          </cell>
          <cell r="W525">
            <v>0</v>
          </cell>
          <cell r="Y525">
            <v>0</v>
          </cell>
          <cell r="Z525">
            <v>0</v>
          </cell>
        </row>
        <row r="526">
          <cell r="V526">
            <v>0</v>
          </cell>
          <cell r="W526">
            <v>0</v>
          </cell>
          <cell r="Y526">
            <v>0</v>
          </cell>
          <cell r="Z526">
            <v>0</v>
          </cell>
        </row>
        <row r="527">
          <cell r="V527">
            <v>0</v>
          </cell>
          <cell r="W527">
            <v>0</v>
          </cell>
          <cell r="Y527">
            <v>0</v>
          </cell>
          <cell r="Z527">
            <v>0</v>
          </cell>
        </row>
        <row r="528">
          <cell r="V528">
            <v>0</v>
          </cell>
          <cell r="W528">
            <v>0</v>
          </cell>
          <cell r="Y528">
            <v>0</v>
          </cell>
          <cell r="Z528">
            <v>0</v>
          </cell>
        </row>
        <row r="529">
          <cell r="V529">
            <v>0</v>
          </cell>
          <cell r="W529">
            <v>0</v>
          </cell>
          <cell r="Y529">
            <v>0</v>
          </cell>
          <cell r="Z529">
            <v>0</v>
          </cell>
        </row>
        <row r="530">
          <cell r="V530">
            <v>0</v>
          </cell>
          <cell r="W530">
            <v>0</v>
          </cell>
          <cell r="Y530">
            <v>0</v>
          </cell>
          <cell r="Z530">
            <v>0</v>
          </cell>
        </row>
        <row r="531">
          <cell r="V531">
            <v>0</v>
          </cell>
          <cell r="W531">
            <v>0</v>
          </cell>
          <cell r="Y531">
            <v>0</v>
          </cell>
          <cell r="Z531">
            <v>0</v>
          </cell>
        </row>
        <row r="532">
          <cell r="V532">
            <v>0</v>
          </cell>
          <cell r="W532">
            <v>0</v>
          </cell>
          <cell r="Y532">
            <v>0</v>
          </cell>
          <cell r="Z532">
            <v>0</v>
          </cell>
        </row>
        <row r="533">
          <cell r="V533">
            <v>0</v>
          </cell>
          <cell r="W533">
            <v>0</v>
          </cell>
          <cell r="Y533">
            <v>0</v>
          </cell>
          <cell r="Z533">
            <v>0</v>
          </cell>
        </row>
        <row r="534">
          <cell r="V534">
            <v>0</v>
          </cell>
          <cell r="W534">
            <v>0</v>
          </cell>
          <cell r="Y534">
            <v>0</v>
          </cell>
          <cell r="Z534">
            <v>0</v>
          </cell>
        </row>
        <row r="535">
          <cell r="V535">
            <v>0</v>
          </cell>
          <cell r="W535">
            <v>0</v>
          </cell>
          <cell r="Y535">
            <v>0</v>
          </cell>
          <cell r="Z535">
            <v>0</v>
          </cell>
        </row>
        <row r="536">
          <cell r="V536">
            <v>0</v>
          </cell>
          <cell r="W536">
            <v>0</v>
          </cell>
          <cell r="Y536">
            <v>0</v>
          </cell>
          <cell r="Z536">
            <v>0</v>
          </cell>
        </row>
        <row r="537">
          <cell r="V537">
            <v>0</v>
          </cell>
          <cell r="W537">
            <v>0</v>
          </cell>
          <cell r="Y537">
            <v>0</v>
          </cell>
          <cell r="Z537">
            <v>0</v>
          </cell>
        </row>
        <row r="538">
          <cell r="V538">
            <v>0</v>
          </cell>
          <cell r="W538">
            <v>0</v>
          </cell>
          <cell r="Y538">
            <v>0</v>
          </cell>
          <cell r="Z538">
            <v>0</v>
          </cell>
        </row>
        <row r="539">
          <cell r="V539">
            <v>0</v>
          </cell>
          <cell r="W539">
            <v>0</v>
          </cell>
          <cell r="Y539">
            <v>0</v>
          </cell>
          <cell r="Z539">
            <v>0</v>
          </cell>
        </row>
        <row r="540">
          <cell r="V540">
            <v>0</v>
          </cell>
          <cell r="W540">
            <v>0</v>
          </cell>
          <cell r="Y540">
            <v>0</v>
          </cell>
          <cell r="Z540">
            <v>0</v>
          </cell>
        </row>
        <row r="541">
          <cell r="V541">
            <v>0</v>
          </cell>
          <cell r="W541">
            <v>0</v>
          </cell>
          <cell r="Y541">
            <v>0</v>
          </cell>
          <cell r="Z541">
            <v>0</v>
          </cell>
        </row>
        <row r="542">
          <cell r="V542">
            <v>0</v>
          </cell>
          <cell r="W542">
            <v>0</v>
          </cell>
          <cell r="Y542">
            <v>0</v>
          </cell>
          <cell r="Z542">
            <v>0</v>
          </cell>
        </row>
        <row r="543">
          <cell r="V543">
            <v>0</v>
          </cell>
          <cell r="W543">
            <v>0</v>
          </cell>
          <cell r="Y543">
            <v>0</v>
          </cell>
          <cell r="Z543">
            <v>0</v>
          </cell>
        </row>
        <row r="544">
          <cell r="V544">
            <v>0</v>
          </cell>
          <cell r="W544">
            <v>0</v>
          </cell>
          <cell r="Y544">
            <v>0</v>
          </cell>
          <cell r="Z544">
            <v>0</v>
          </cell>
        </row>
        <row r="545">
          <cell r="V545">
            <v>0</v>
          </cell>
          <cell r="W545">
            <v>0</v>
          </cell>
          <cell r="Y545">
            <v>0</v>
          </cell>
          <cell r="Z545">
            <v>0</v>
          </cell>
        </row>
        <row r="546">
          <cell r="V546">
            <v>0</v>
          </cell>
          <cell r="W546">
            <v>0</v>
          </cell>
          <cell r="Y546">
            <v>0</v>
          </cell>
          <cell r="Z546">
            <v>0</v>
          </cell>
        </row>
        <row r="547">
          <cell r="V547">
            <v>0</v>
          </cell>
          <cell r="W547">
            <v>0</v>
          </cell>
          <cell r="Y547">
            <v>0</v>
          </cell>
          <cell r="Z547">
            <v>0</v>
          </cell>
        </row>
        <row r="548">
          <cell r="V548">
            <v>0</v>
          </cell>
          <cell r="W548">
            <v>0</v>
          </cell>
          <cell r="Y548">
            <v>0</v>
          </cell>
          <cell r="Z548">
            <v>0</v>
          </cell>
        </row>
        <row r="549">
          <cell r="V549">
            <v>0</v>
          </cell>
          <cell r="W549">
            <v>0</v>
          </cell>
          <cell r="Y549">
            <v>0</v>
          </cell>
          <cell r="Z549">
            <v>0</v>
          </cell>
        </row>
        <row r="550">
          <cell r="V550">
            <v>0</v>
          </cell>
          <cell r="W550">
            <v>0</v>
          </cell>
          <cell r="Y550">
            <v>0</v>
          </cell>
          <cell r="Z550">
            <v>0</v>
          </cell>
        </row>
        <row r="551">
          <cell r="V551">
            <v>0</v>
          </cell>
          <cell r="W551">
            <v>0</v>
          </cell>
          <cell r="Y551">
            <v>0</v>
          </cell>
          <cell r="Z551">
            <v>0</v>
          </cell>
        </row>
        <row r="552">
          <cell r="V552">
            <v>0</v>
          </cell>
          <cell r="W552">
            <v>0</v>
          </cell>
          <cell r="Y552">
            <v>0</v>
          </cell>
          <cell r="Z552">
            <v>0</v>
          </cell>
        </row>
        <row r="553">
          <cell r="V553">
            <v>0</v>
          </cell>
          <cell r="W553">
            <v>0</v>
          </cell>
          <cell r="Y553">
            <v>0</v>
          </cell>
          <cell r="Z553">
            <v>0</v>
          </cell>
        </row>
        <row r="554">
          <cell r="V554">
            <v>0</v>
          </cell>
          <cell r="W554">
            <v>0</v>
          </cell>
          <cell r="Y554">
            <v>0</v>
          </cell>
          <cell r="Z554">
            <v>0</v>
          </cell>
        </row>
        <row r="555">
          <cell r="V555">
            <v>0</v>
          </cell>
          <cell r="W555">
            <v>0</v>
          </cell>
          <cell r="Y555">
            <v>0</v>
          </cell>
          <cell r="Z555">
            <v>0</v>
          </cell>
        </row>
        <row r="556">
          <cell r="V556">
            <v>0</v>
          </cell>
          <cell r="W556">
            <v>0</v>
          </cell>
          <cell r="Y556">
            <v>0</v>
          </cell>
          <cell r="Z556">
            <v>0</v>
          </cell>
        </row>
        <row r="557">
          <cell r="V557">
            <v>0</v>
          </cell>
          <cell r="W557">
            <v>0</v>
          </cell>
          <cell r="Y557">
            <v>0</v>
          </cell>
          <cell r="Z557">
            <v>0</v>
          </cell>
        </row>
        <row r="558">
          <cell r="V558">
            <v>0</v>
          </cell>
          <cell r="W558">
            <v>0</v>
          </cell>
          <cell r="Y558">
            <v>0</v>
          </cell>
          <cell r="Z558">
            <v>0</v>
          </cell>
        </row>
        <row r="559">
          <cell r="V559">
            <v>0</v>
          </cell>
          <cell r="W559">
            <v>0</v>
          </cell>
          <cell r="Y559">
            <v>0</v>
          </cell>
          <cell r="Z559">
            <v>0</v>
          </cell>
        </row>
        <row r="560">
          <cell r="V560">
            <v>0</v>
          </cell>
          <cell r="W560">
            <v>0</v>
          </cell>
          <cell r="Y560">
            <v>0</v>
          </cell>
          <cell r="Z560">
            <v>0</v>
          </cell>
        </row>
        <row r="561">
          <cell r="V561">
            <v>0</v>
          </cell>
          <cell r="W561">
            <v>0</v>
          </cell>
          <cell r="Y561">
            <v>0</v>
          </cell>
          <cell r="Z561">
            <v>0</v>
          </cell>
        </row>
        <row r="562">
          <cell r="V562">
            <v>0</v>
          </cell>
          <cell r="W562">
            <v>0</v>
          </cell>
          <cell r="Y562">
            <v>0</v>
          </cell>
          <cell r="Z562">
            <v>0</v>
          </cell>
        </row>
        <row r="563">
          <cell r="V563">
            <v>0</v>
          </cell>
          <cell r="W563">
            <v>0</v>
          </cell>
          <cell r="Y563">
            <v>0</v>
          </cell>
          <cell r="Z563">
            <v>0</v>
          </cell>
        </row>
        <row r="564">
          <cell r="V564">
            <v>0</v>
          </cell>
          <cell r="W564">
            <v>0</v>
          </cell>
          <cell r="Y564">
            <v>0</v>
          </cell>
          <cell r="Z564">
            <v>0</v>
          </cell>
        </row>
        <row r="565">
          <cell r="V565">
            <v>0</v>
          </cell>
          <cell r="W565">
            <v>0</v>
          </cell>
          <cell r="Y565">
            <v>0</v>
          </cell>
          <cell r="Z565">
            <v>0</v>
          </cell>
        </row>
        <row r="566">
          <cell r="V566">
            <v>0</v>
          </cell>
          <cell r="W566">
            <v>0</v>
          </cell>
          <cell r="Y566">
            <v>0</v>
          </cell>
          <cell r="Z566">
            <v>0</v>
          </cell>
        </row>
        <row r="567">
          <cell r="V567">
            <v>0</v>
          </cell>
          <cell r="W567">
            <v>0</v>
          </cell>
          <cell r="Y567">
            <v>0</v>
          </cell>
          <cell r="Z567">
            <v>0</v>
          </cell>
        </row>
        <row r="568">
          <cell r="V568">
            <v>0</v>
          </cell>
          <cell r="W568">
            <v>0</v>
          </cell>
          <cell r="Y568">
            <v>0</v>
          </cell>
          <cell r="Z568">
            <v>0</v>
          </cell>
        </row>
        <row r="569">
          <cell r="V569">
            <v>0</v>
          </cell>
          <cell r="W569">
            <v>0</v>
          </cell>
          <cell r="Y569">
            <v>0</v>
          </cell>
          <cell r="Z569">
            <v>0</v>
          </cell>
        </row>
        <row r="570">
          <cell r="V570">
            <v>0</v>
          </cell>
          <cell r="W570">
            <v>0</v>
          </cell>
          <cell r="Y570">
            <v>0</v>
          </cell>
          <cell r="Z570">
            <v>0</v>
          </cell>
        </row>
        <row r="571">
          <cell r="V571">
            <v>0</v>
          </cell>
          <cell r="W571">
            <v>0</v>
          </cell>
          <cell r="Y571">
            <v>0</v>
          </cell>
          <cell r="Z571">
            <v>0</v>
          </cell>
        </row>
        <row r="572">
          <cell r="V572">
            <v>0</v>
          </cell>
          <cell r="W572">
            <v>0</v>
          </cell>
          <cell r="Y572">
            <v>0</v>
          </cell>
          <cell r="Z572">
            <v>0</v>
          </cell>
        </row>
        <row r="573">
          <cell r="V573">
            <v>0</v>
          </cell>
          <cell r="W573">
            <v>0</v>
          </cell>
          <cell r="Y573">
            <v>0</v>
          </cell>
          <cell r="Z573">
            <v>0</v>
          </cell>
        </row>
        <row r="574">
          <cell r="V574">
            <v>0</v>
          </cell>
          <cell r="W574">
            <v>0</v>
          </cell>
          <cell r="Y574">
            <v>0</v>
          </cell>
          <cell r="Z574">
            <v>0</v>
          </cell>
        </row>
        <row r="575">
          <cell r="V575">
            <v>0</v>
          </cell>
          <cell r="W575">
            <v>0</v>
          </cell>
          <cell r="Y575">
            <v>0</v>
          </cell>
          <cell r="Z575">
            <v>0</v>
          </cell>
        </row>
        <row r="576">
          <cell r="V576">
            <v>0</v>
          </cell>
          <cell r="W576">
            <v>0</v>
          </cell>
          <cell r="Y576">
            <v>0</v>
          </cell>
          <cell r="Z576">
            <v>0</v>
          </cell>
        </row>
        <row r="577">
          <cell r="V577">
            <v>0</v>
          </cell>
          <cell r="W577">
            <v>0</v>
          </cell>
          <cell r="Y577">
            <v>0</v>
          </cell>
          <cell r="Z577">
            <v>0</v>
          </cell>
        </row>
        <row r="578">
          <cell r="V578">
            <v>0</v>
          </cell>
          <cell r="W578">
            <v>0</v>
          </cell>
          <cell r="Y578">
            <v>0</v>
          </cell>
          <cell r="Z578">
            <v>0</v>
          </cell>
        </row>
        <row r="579">
          <cell r="V579">
            <v>0</v>
          </cell>
          <cell r="W579">
            <v>0</v>
          </cell>
          <cell r="Y579">
            <v>0</v>
          </cell>
          <cell r="Z579">
            <v>0</v>
          </cell>
        </row>
        <row r="580">
          <cell r="V580">
            <v>0</v>
          </cell>
          <cell r="W580">
            <v>0</v>
          </cell>
          <cell r="Y580">
            <v>0</v>
          </cell>
          <cell r="Z580">
            <v>0</v>
          </cell>
        </row>
        <row r="581">
          <cell r="V581">
            <v>0</v>
          </cell>
          <cell r="W581">
            <v>0</v>
          </cell>
          <cell r="Y581">
            <v>0</v>
          </cell>
          <cell r="Z581">
            <v>0</v>
          </cell>
        </row>
        <row r="582">
          <cell r="V582">
            <v>0</v>
          </cell>
          <cell r="W582">
            <v>0</v>
          </cell>
          <cell r="Y582">
            <v>0</v>
          </cell>
          <cell r="Z582">
            <v>0</v>
          </cell>
        </row>
        <row r="583">
          <cell r="V583">
            <v>0</v>
          </cell>
          <cell r="W583">
            <v>0</v>
          </cell>
          <cell r="Y583">
            <v>0</v>
          </cell>
          <cell r="Z583">
            <v>0</v>
          </cell>
        </row>
        <row r="584">
          <cell r="V584">
            <v>0</v>
          </cell>
          <cell r="W584">
            <v>0</v>
          </cell>
          <cell r="Y584">
            <v>0</v>
          </cell>
          <cell r="Z584">
            <v>0</v>
          </cell>
        </row>
        <row r="585">
          <cell r="V585">
            <v>0</v>
          </cell>
          <cell r="W585">
            <v>0</v>
          </cell>
          <cell r="Y585">
            <v>0</v>
          </cell>
          <cell r="Z585">
            <v>0</v>
          </cell>
        </row>
        <row r="586">
          <cell r="V586">
            <v>0</v>
          </cell>
          <cell r="W586">
            <v>0</v>
          </cell>
          <cell r="Y586">
            <v>0</v>
          </cell>
          <cell r="Z586">
            <v>0</v>
          </cell>
        </row>
        <row r="587">
          <cell r="V587">
            <v>0</v>
          </cell>
          <cell r="W587">
            <v>0</v>
          </cell>
          <cell r="Y587">
            <v>0</v>
          </cell>
          <cell r="Z587">
            <v>0</v>
          </cell>
        </row>
        <row r="588">
          <cell r="V588">
            <v>0</v>
          </cell>
          <cell r="W588">
            <v>0</v>
          </cell>
          <cell r="Y588">
            <v>0</v>
          </cell>
          <cell r="Z588">
            <v>0</v>
          </cell>
        </row>
        <row r="589">
          <cell r="V589">
            <v>0</v>
          </cell>
          <cell r="W589">
            <v>0</v>
          </cell>
          <cell r="Y589">
            <v>0</v>
          </cell>
          <cell r="Z589">
            <v>0</v>
          </cell>
        </row>
        <row r="590">
          <cell r="V590">
            <v>0</v>
          </cell>
          <cell r="W590">
            <v>0</v>
          </cell>
          <cell r="Y590">
            <v>0</v>
          </cell>
          <cell r="Z590">
            <v>0</v>
          </cell>
        </row>
        <row r="591">
          <cell r="V591">
            <v>0</v>
          </cell>
          <cell r="W591">
            <v>0</v>
          </cell>
          <cell r="Y591">
            <v>0</v>
          </cell>
          <cell r="Z591">
            <v>0</v>
          </cell>
        </row>
        <row r="592">
          <cell r="V592">
            <v>0</v>
          </cell>
          <cell r="W592">
            <v>0</v>
          </cell>
          <cell r="Y592">
            <v>0</v>
          </cell>
          <cell r="Z592">
            <v>0</v>
          </cell>
        </row>
        <row r="593">
          <cell r="V593">
            <v>0</v>
          </cell>
          <cell r="W593">
            <v>0</v>
          </cell>
          <cell r="Y593">
            <v>0</v>
          </cell>
          <cell r="Z593">
            <v>0</v>
          </cell>
        </row>
        <row r="594">
          <cell r="V594">
            <v>0</v>
          </cell>
          <cell r="W594">
            <v>0</v>
          </cell>
          <cell r="Y594">
            <v>0</v>
          </cell>
          <cell r="Z594">
            <v>0</v>
          </cell>
        </row>
        <row r="595">
          <cell r="V595">
            <v>0</v>
          </cell>
          <cell r="W595">
            <v>0</v>
          </cell>
          <cell r="Y595">
            <v>0</v>
          </cell>
          <cell r="Z595">
            <v>0</v>
          </cell>
        </row>
        <row r="596">
          <cell r="V596">
            <v>0</v>
          </cell>
          <cell r="W596">
            <v>0</v>
          </cell>
          <cell r="Y596">
            <v>0</v>
          </cell>
          <cell r="Z596">
            <v>0</v>
          </cell>
        </row>
        <row r="597">
          <cell r="V597">
            <v>0</v>
          </cell>
          <cell r="W597">
            <v>0</v>
          </cell>
          <cell r="Y597">
            <v>0</v>
          </cell>
          <cell r="Z597">
            <v>0</v>
          </cell>
        </row>
        <row r="598">
          <cell r="V598">
            <v>0</v>
          </cell>
          <cell r="W598">
            <v>0</v>
          </cell>
          <cell r="Y598">
            <v>0</v>
          </cell>
          <cell r="Z598">
            <v>0</v>
          </cell>
        </row>
        <row r="599">
          <cell r="V599">
            <v>0</v>
          </cell>
          <cell r="W599">
            <v>0</v>
          </cell>
          <cell r="Y599">
            <v>0</v>
          </cell>
          <cell r="Z599">
            <v>0</v>
          </cell>
        </row>
        <row r="600">
          <cell r="V600">
            <v>0</v>
          </cell>
          <cell r="W600">
            <v>0</v>
          </cell>
          <cell r="Y600">
            <v>0</v>
          </cell>
          <cell r="Z600">
            <v>0</v>
          </cell>
        </row>
        <row r="601">
          <cell r="V601">
            <v>0</v>
          </cell>
          <cell r="W601">
            <v>0</v>
          </cell>
          <cell r="Y601">
            <v>0</v>
          </cell>
          <cell r="Z601">
            <v>0</v>
          </cell>
        </row>
        <row r="602">
          <cell r="V602">
            <v>0</v>
          </cell>
          <cell r="W602">
            <v>0</v>
          </cell>
          <cell r="Y602">
            <v>0</v>
          </cell>
          <cell r="Z602">
            <v>0</v>
          </cell>
        </row>
        <row r="603">
          <cell r="V603">
            <v>0</v>
          </cell>
          <cell r="W603">
            <v>0</v>
          </cell>
          <cell r="Y603">
            <v>0</v>
          </cell>
          <cell r="Z603">
            <v>0</v>
          </cell>
        </row>
        <row r="604">
          <cell r="V604">
            <v>0</v>
          </cell>
          <cell r="W604">
            <v>0</v>
          </cell>
          <cell r="Y604">
            <v>0</v>
          </cell>
          <cell r="Z604">
            <v>0</v>
          </cell>
        </row>
        <row r="605">
          <cell r="V605">
            <v>0</v>
          </cell>
          <cell r="W605">
            <v>0</v>
          </cell>
          <cell r="Y605">
            <v>0</v>
          </cell>
          <cell r="Z605">
            <v>0</v>
          </cell>
        </row>
        <row r="606">
          <cell r="V606">
            <v>0</v>
          </cell>
          <cell r="W606">
            <v>0</v>
          </cell>
          <cell r="Y606">
            <v>0</v>
          </cell>
          <cell r="Z606">
            <v>0</v>
          </cell>
        </row>
        <row r="607">
          <cell r="V607">
            <v>0</v>
          </cell>
          <cell r="W607">
            <v>0</v>
          </cell>
          <cell r="Y607">
            <v>0</v>
          </cell>
          <cell r="Z607">
            <v>0</v>
          </cell>
        </row>
        <row r="608">
          <cell r="V608">
            <v>0</v>
          </cell>
          <cell r="W608">
            <v>0</v>
          </cell>
          <cell r="Y608">
            <v>0</v>
          </cell>
          <cell r="Z608">
            <v>0</v>
          </cell>
        </row>
        <row r="609">
          <cell r="V609">
            <v>0</v>
          </cell>
          <cell r="W609">
            <v>0</v>
          </cell>
          <cell r="Y609">
            <v>0</v>
          </cell>
          <cell r="Z609">
            <v>0</v>
          </cell>
        </row>
        <row r="610">
          <cell r="V610">
            <v>0</v>
          </cell>
          <cell r="W610">
            <v>0</v>
          </cell>
          <cell r="Y610">
            <v>0</v>
          </cell>
          <cell r="Z610">
            <v>0</v>
          </cell>
        </row>
        <row r="611">
          <cell r="V611">
            <v>0</v>
          </cell>
          <cell r="W611">
            <v>0</v>
          </cell>
          <cell r="Y611">
            <v>0</v>
          </cell>
          <cell r="Z611">
            <v>0</v>
          </cell>
        </row>
        <row r="612">
          <cell r="V612">
            <v>0</v>
          </cell>
          <cell r="W612">
            <v>0</v>
          </cell>
          <cell r="Y612">
            <v>0</v>
          </cell>
          <cell r="Z612">
            <v>0</v>
          </cell>
        </row>
        <row r="613">
          <cell r="V613">
            <v>0</v>
          </cell>
          <cell r="W613">
            <v>0</v>
          </cell>
          <cell r="Y613">
            <v>0</v>
          </cell>
          <cell r="Z613">
            <v>0</v>
          </cell>
        </row>
        <row r="614">
          <cell r="V614">
            <v>0</v>
          </cell>
          <cell r="W614">
            <v>0</v>
          </cell>
          <cell r="Y614">
            <v>0</v>
          </cell>
          <cell r="Z614">
            <v>0</v>
          </cell>
        </row>
        <row r="615">
          <cell r="V615">
            <v>0</v>
          </cell>
          <cell r="W615">
            <v>0</v>
          </cell>
          <cell r="Y615">
            <v>0</v>
          </cell>
          <cell r="Z615">
            <v>0</v>
          </cell>
        </row>
        <row r="616">
          <cell r="V616">
            <v>0</v>
          </cell>
          <cell r="W616">
            <v>0</v>
          </cell>
          <cell r="Y616">
            <v>0</v>
          </cell>
          <cell r="Z616">
            <v>0</v>
          </cell>
        </row>
        <row r="617">
          <cell r="V617">
            <v>0</v>
          </cell>
          <cell r="W617">
            <v>0</v>
          </cell>
          <cell r="Y617">
            <v>0</v>
          </cell>
          <cell r="Z617">
            <v>0</v>
          </cell>
        </row>
        <row r="618">
          <cell r="V618">
            <v>0</v>
          </cell>
          <cell r="W618">
            <v>0</v>
          </cell>
          <cell r="Y618">
            <v>0</v>
          </cell>
          <cell r="Z618">
            <v>0</v>
          </cell>
        </row>
        <row r="619">
          <cell r="V619">
            <v>0</v>
          </cell>
          <cell r="W619">
            <v>0</v>
          </cell>
          <cell r="Y619">
            <v>0</v>
          </cell>
          <cell r="Z619">
            <v>0</v>
          </cell>
        </row>
        <row r="620">
          <cell r="V620">
            <v>0</v>
          </cell>
          <cell r="W620">
            <v>0</v>
          </cell>
          <cell r="Y620">
            <v>0</v>
          </cell>
          <cell r="Z620">
            <v>0</v>
          </cell>
        </row>
        <row r="621">
          <cell r="V621">
            <v>0</v>
          </cell>
          <cell r="W621">
            <v>0</v>
          </cell>
          <cell r="Y621">
            <v>0</v>
          </cell>
          <cell r="Z621">
            <v>0</v>
          </cell>
        </row>
        <row r="622">
          <cell r="V622">
            <v>0</v>
          </cell>
          <cell r="W622">
            <v>0</v>
          </cell>
          <cell r="Y622">
            <v>0</v>
          </cell>
          <cell r="Z622">
            <v>0</v>
          </cell>
        </row>
        <row r="623">
          <cell r="V623">
            <v>0</v>
          </cell>
          <cell r="W623">
            <v>0</v>
          </cell>
          <cell r="Y623">
            <v>0</v>
          </cell>
          <cell r="Z623">
            <v>0</v>
          </cell>
        </row>
        <row r="624">
          <cell r="V624">
            <v>0</v>
          </cell>
          <cell r="W624">
            <v>0</v>
          </cell>
          <cell r="Y624">
            <v>0</v>
          </cell>
          <cell r="Z624">
            <v>0</v>
          </cell>
        </row>
        <row r="625">
          <cell r="V625">
            <v>0</v>
          </cell>
          <cell r="W625">
            <v>0</v>
          </cell>
          <cell r="Y625">
            <v>0</v>
          </cell>
          <cell r="Z625">
            <v>0</v>
          </cell>
        </row>
        <row r="626">
          <cell r="V626">
            <v>0</v>
          </cell>
          <cell r="W626">
            <v>0</v>
          </cell>
          <cell r="Y626">
            <v>0</v>
          </cell>
          <cell r="Z626">
            <v>0</v>
          </cell>
        </row>
        <row r="627">
          <cell r="V627">
            <v>0</v>
          </cell>
          <cell r="W627">
            <v>0</v>
          </cell>
          <cell r="Y627">
            <v>0</v>
          </cell>
          <cell r="Z627">
            <v>0</v>
          </cell>
        </row>
        <row r="628">
          <cell r="V628">
            <v>0</v>
          </cell>
          <cell r="W628">
            <v>0</v>
          </cell>
          <cell r="Y628">
            <v>0</v>
          </cell>
          <cell r="Z628">
            <v>0</v>
          </cell>
        </row>
        <row r="629">
          <cell r="V629">
            <v>0</v>
          </cell>
          <cell r="W629">
            <v>0</v>
          </cell>
          <cell r="Y629">
            <v>0</v>
          </cell>
          <cell r="Z629">
            <v>0</v>
          </cell>
        </row>
        <row r="630">
          <cell r="V630">
            <v>0</v>
          </cell>
          <cell r="W630">
            <v>0</v>
          </cell>
          <cell r="Y630">
            <v>0</v>
          </cell>
          <cell r="Z630">
            <v>0</v>
          </cell>
        </row>
        <row r="631">
          <cell r="V631">
            <v>0</v>
          </cell>
          <cell r="W631">
            <v>0</v>
          </cell>
          <cell r="Y631">
            <v>0</v>
          </cell>
          <cell r="Z631">
            <v>0</v>
          </cell>
        </row>
        <row r="632">
          <cell r="V632">
            <v>0</v>
          </cell>
          <cell r="W632">
            <v>0</v>
          </cell>
          <cell r="Y632">
            <v>0</v>
          </cell>
          <cell r="Z632">
            <v>0</v>
          </cell>
        </row>
        <row r="633">
          <cell r="V633">
            <v>0</v>
          </cell>
          <cell r="W633">
            <v>0</v>
          </cell>
          <cell r="Y633">
            <v>0</v>
          </cell>
          <cell r="Z633">
            <v>0</v>
          </cell>
        </row>
        <row r="634">
          <cell r="V634">
            <v>0</v>
          </cell>
          <cell r="W634">
            <v>0</v>
          </cell>
          <cell r="Y634">
            <v>0</v>
          </cell>
          <cell r="Z634">
            <v>0</v>
          </cell>
        </row>
        <row r="635">
          <cell r="V635">
            <v>0</v>
          </cell>
          <cell r="W635">
            <v>0</v>
          </cell>
          <cell r="Y635">
            <v>0</v>
          </cell>
          <cell r="Z635">
            <v>0</v>
          </cell>
        </row>
        <row r="636">
          <cell r="V636">
            <v>0</v>
          </cell>
          <cell r="W636">
            <v>0</v>
          </cell>
          <cell r="Y636">
            <v>0</v>
          </cell>
          <cell r="Z636">
            <v>0</v>
          </cell>
        </row>
        <row r="637">
          <cell r="V637">
            <v>0</v>
          </cell>
          <cell r="W637">
            <v>0</v>
          </cell>
          <cell r="Y637">
            <v>0</v>
          </cell>
          <cell r="Z637">
            <v>0</v>
          </cell>
        </row>
        <row r="638">
          <cell r="V638">
            <v>0</v>
          </cell>
          <cell r="W638">
            <v>0</v>
          </cell>
          <cell r="Y638">
            <v>0</v>
          </cell>
          <cell r="Z638">
            <v>0</v>
          </cell>
        </row>
        <row r="639">
          <cell r="V639">
            <v>0</v>
          </cell>
          <cell r="W639">
            <v>0</v>
          </cell>
          <cell r="Y639">
            <v>0</v>
          </cell>
          <cell r="Z639">
            <v>0</v>
          </cell>
        </row>
        <row r="640">
          <cell r="V640">
            <v>0</v>
          </cell>
          <cell r="W640">
            <v>0</v>
          </cell>
          <cell r="Y640">
            <v>0</v>
          </cell>
          <cell r="Z640">
            <v>0</v>
          </cell>
        </row>
        <row r="641">
          <cell r="V641">
            <v>0</v>
          </cell>
          <cell r="W641">
            <v>0</v>
          </cell>
          <cell r="Y641">
            <v>0</v>
          </cell>
          <cell r="Z641">
            <v>0</v>
          </cell>
        </row>
        <row r="642">
          <cell r="V642">
            <v>0</v>
          </cell>
          <cell r="W642">
            <v>0</v>
          </cell>
          <cell r="Y642">
            <v>0</v>
          </cell>
          <cell r="Z642">
            <v>0</v>
          </cell>
        </row>
        <row r="643">
          <cell r="V643">
            <v>0</v>
          </cell>
          <cell r="W643">
            <v>0</v>
          </cell>
          <cell r="Y643">
            <v>0</v>
          </cell>
          <cell r="Z643">
            <v>0</v>
          </cell>
        </row>
        <row r="644">
          <cell r="V644">
            <v>0</v>
          </cell>
          <cell r="W644">
            <v>0</v>
          </cell>
          <cell r="Y644">
            <v>0</v>
          </cell>
          <cell r="Z644">
            <v>0</v>
          </cell>
        </row>
        <row r="645">
          <cell r="V645">
            <v>0</v>
          </cell>
          <cell r="W645">
            <v>0</v>
          </cell>
          <cell r="Y645">
            <v>0</v>
          </cell>
          <cell r="Z645">
            <v>0</v>
          </cell>
        </row>
        <row r="646">
          <cell r="V646">
            <v>0</v>
          </cell>
          <cell r="W646">
            <v>0</v>
          </cell>
          <cell r="Y646">
            <v>0</v>
          </cell>
          <cell r="Z646">
            <v>0</v>
          </cell>
        </row>
        <row r="647">
          <cell r="V647">
            <v>0</v>
          </cell>
          <cell r="W647">
            <v>0</v>
          </cell>
          <cell r="Y647">
            <v>0</v>
          </cell>
          <cell r="Z647">
            <v>0</v>
          </cell>
        </row>
        <row r="648">
          <cell r="V648">
            <v>0</v>
          </cell>
          <cell r="W648">
            <v>0</v>
          </cell>
          <cell r="Y648">
            <v>0</v>
          </cell>
          <cell r="Z648">
            <v>0</v>
          </cell>
        </row>
        <row r="649">
          <cell r="V649">
            <v>0</v>
          </cell>
          <cell r="W649">
            <v>0</v>
          </cell>
          <cell r="Y649">
            <v>0</v>
          </cell>
          <cell r="Z649">
            <v>0</v>
          </cell>
        </row>
        <row r="650">
          <cell r="V650">
            <v>0</v>
          </cell>
          <cell r="W650">
            <v>0</v>
          </cell>
          <cell r="Y650">
            <v>0</v>
          </cell>
          <cell r="Z650">
            <v>0</v>
          </cell>
        </row>
        <row r="651">
          <cell r="V651">
            <v>0</v>
          </cell>
          <cell r="W651">
            <v>0</v>
          </cell>
          <cell r="Y651">
            <v>0</v>
          </cell>
          <cell r="Z651">
            <v>0</v>
          </cell>
        </row>
        <row r="652">
          <cell r="V652">
            <v>0</v>
          </cell>
          <cell r="W652">
            <v>0</v>
          </cell>
          <cell r="Y652">
            <v>0</v>
          </cell>
          <cell r="Z652">
            <v>0</v>
          </cell>
        </row>
        <row r="653">
          <cell r="V653">
            <v>0</v>
          </cell>
          <cell r="W653">
            <v>0</v>
          </cell>
          <cell r="Y653">
            <v>0</v>
          </cell>
          <cell r="Z653">
            <v>0</v>
          </cell>
        </row>
        <row r="654">
          <cell r="V654">
            <v>0</v>
          </cell>
          <cell r="W654">
            <v>0</v>
          </cell>
          <cell r="Y654">
            <v>0</v>
          </cell>
          <cell r="Z654">
            <v>0</v>
          </cell>
        </row>
        <row r="655">
          <cell r="V655">
            <v>0</v>
          </cell>
          <cell r="W655">
            <v>0</v>
          </cell>
          <cell r="Y655">
            <v>0</v>
          </cell>
          <cell r="Z655">
            <v>0</v>
          </cell>
        </row>
        <row r="656">
          <cell r="V656">
            <v>0</v>
          </cell>
          <cell r="W656">
            <v>0</v>
          </cell>
          <cell r="Y656">
            <v>0</v>
          </cell>
          <cell r="Z656">
            <v>0</v>
          </cell>
        </row>
        <row r="657">
          <cell r="V657">
            <v>0</v>
          </cell>
          <cell r="W657">
            <v>0</v>
          </cell>
          <cell r="Y657">
            <v>0</v>
          </cell>
          <cell r="Z657">
            <v>0</v>
          </cell>
        </row>
        <row r="658">
          <cell r="V658">
            <v>0</v>
          </cell>
          <cell r="W658">
            <v>0</v>
          </cell>
          <cell r="Y658">
            <v>0</v>
          </cell>
          <cell r="Z658">
            <v>0</v>
          </cell>
        </row>
        <row r="659">
          <cell r="V659">
            <v>0</v>
          </cell>
          <cell r="W659">
            <v>0</v>
          </cell>
          <cell r="Y659">
            <v>0</v>
          </cell>
          <cell r="Z659">
            <v>0</v>
          </cell>
        </row>
        <row r="660">
          <cell r="V660">
            <v>0</v>
          </cell>
          <cell r="W660">
            <v>0</v>
          </cell>
          <cell r="Y660">
            <v>0</v>
          </cell>
          <cell r="Z660">
            <v>0</v>
          </cell>
        </row>
        <row r="661">
          <cell r="V661">
            <v>0</v>
          </cell>
          <cell r="W661">
            <v>0</v>
          </cell>
          <cell r="Y661">
            <v>0</v>
          </cell>
          <cell r="Z661">
            <v>0</v>
          </cell>
        </row>
        <row r="662">
          <cell r="V662">
            <v>0</v>
          </cell>
          <cell r="W662">
            <v>0</v>
          </cell>
          <cell r="Y662">
            <v>0</v>
          </cell>
          <cell r="Z662">
            <v>0</v>
          </cell>
        </row>
        <row r="663">
          <cell r="V663">
            <v>0</v>
          </cell>
          <cell r="W663">
            <v>0</v>
          </cell>
          <cell r="Y663">
            <v>0</v>
          </cell>
          <cell r="Z663">
            <v>0</v>
          </cell>
        </row>
        <row r="664">
          <cell r="V664">
            <v>0</v>
          </cell>
          <cell r="W664">
            <v>0</v>
          </cell>
          <cell r="Y664">
            <v>0</v>
          </cell>
          <cell r="Z664">
            <v>0</v>
          </cell>
        </row>
        <row r="665">
          <cell r="V665">
            <v>0</v>
          </cell>
          <cell r="W665">
            <v>0</v>
          </cell>
          <cell r="Y665">
            <v>0</v>
          </cell>
          <cell r="Z665">
            <v>0</v>
          </cell>
        </row>
        <row r="666">
          <cell r="V666">
            <v>0</v>
          </cell>
          <cell r="W666">
            <v>0</v>
          </cell>
          <cell r="Y666">
            <v>0</v>
          </cell>
          <cell r="Z666">
            <v>0</v>
          </cell>
        </row>
        <row r="667">
          <cell r="V667">
            <v>0</v>
          </cell>
          <cell r="W667">
            <v>0</v>
          </cell>
          <cell r="Y667">
            <v>0</v>
          </cell>
          <cell r="Z667">
            <v>0</v>
          </cell>
        </row>
        <row r="668">
          <cell r="V668">
            <v>0</v>
          </cell>
          <cell r="W668">
            <v>0</v>
          </cell>
          <cell r="Y668">
            <v>0</v>
          </cell>
          <cell r="Z668">
            <v>0</v>
          </cell>
        </row>
        <row r="669">
          <cell r="V669">
            <v>0</v>
          </cell>
          <cell r="W669">
            <v>0</v>
          </cell>
          <cell r="Y669">
            <v>0</v>
          </cell>
          <cell r="Z669">
            <v>0</v>
          </cell>
        </row>
        <row r="670">
          <cell r="V670">
            <v>0</v>
          </cell>
          <cell r="W670">
            <v>0</v>
          </cell>
          <cell r="Y670">
            <v>0</v>
          </cell>
          <cell r="Z670">
            <v>0</v>
          </cell>
        </row>
        <row r="671">
          <cell r="V671">
            <v>0</v>
          </cell>
          <cell r="W671">
            <v>0</v>
          </cell>
          <cell r="Y671">
            <v>0</v>
          </cell>
          <cell r="Z671">
            <v>0</v>
          </cell>
        </row>
        <row r="672">
          <cell r="V672">
            <v>0</v>
          </cell>
          <cell r="W672">
            <v>0</v>
          </cell>
          <cell r="Y672">
            <v>0</v>
          </cell>
          <cell r="Z672">
            <v>0</v>
          </cell>
        </row>
        <row r="673">
          <cell r="V673">
            <v>0</v>
          </cell>
          <cell r="W673">
            <v>0</v>
          </cell>
          <cell r="Y673">
            <v>0</v>
          </cell>
          <cell r="Z673">
            <v>0</v>
          </cell>
        </row>
        <row r="674">
          <cell r="V674">
            <v>0</v>
          </cell>
          <cell r="W674">
            <v>0</v>
          </cell>
          <cell r="Y674">
            <v>0</v>
          </cell>
          <cell r="Z674">
            <v>0</v>
          </cell>
        </row>
        <row r="675">
          <cell r="V675">
            <v>0</v>
          </cell>
          <cell r="W675">
            <v>0</v>
          </cell>
          <cell r="Y675">
            <v>0</v>
          </cell>
          <cell r="Z675">
            <v>0</v>
          </cell>
        </row>
        <row r="676">
          <cell r="V676">
            <v>0</v>
          </cell>
          <cell r="W676">
            <v>0</v>
          </cell>
          <cell r="Y676">
            <v>0</v>
          </cell>
          <cell r="Z676">
            <v>0</v>
          </cell>
        </row>
        <row r="677">
          <cell r="V677">
            <v>0</v>
          </cell>
          <cell r="W677">
            <v>0</v>
          </cell>
          <cell r="Y677">
            <v>0</v>
          </cell>
          <cell r="Z677">
            <v>0</v>
          </cell>
        </row>
        <row r="678">
          <cell r="V678">
            <v>0</v>
          </cell>
          <cell r="W678">
            <v>0</v>
          </cell>
          <cell r="Y678">
            <v>0</v>
          </cell>
          <cell r="Z678">
            <v>0</v>
          </cell>
        </row>
        <row r="679">
          <cell r="V679">
            <v>0</v>
          </cell>
          <cell r="W679">
            <v>0</v>
          </cell>
          <cell r="Y679">
            <v>0</v>
          </cell>
          <cell r="Z679">
            <v>0</v>
          </cell>
        </row>
        <row r="680">
          <cell r="V680">
            <v>0</v>
          </cell>
          <cell r="W680">
            <v>0</v>
          </cell>
          <cell r="Y680">
            <v>0</v>
          </cell>
          <cell r="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Z681">
            <v>0</v>
          </cell>
        </row>
        <row r="682">
          <cell r="V682">
            <v>0</v>
          </cell>
          <cell r="W682">
            <v>0</v>
          </cell>
          <cell r="Y682">
            <v>0</v>
          </cell>
          <cell r="Z682">
            <v>0</v>
          </cell>
        </row>
        <row r="683">
          <cell r="V683">
            <v>0</v>
          </cell>
          <cell r="W683">
            <v>0</v>
          </cell>
          <cell r="Y683">
            <v>0</v>
          </cell>
          <cell r="Z683">
            <v>0</v>
          </cell>
        </row>
        <row r="684">
          <cell r="V684">
            <v>0</v>
          </cell>
          <cell r="W684">
            <v>0</v>
          </cell>
          <cell r="Y684">
            <v>0</v>
          </cell>
          <cell r="Z684">
            <v>0</v>
          </cell>
        </row>
        <row r="685">
          <cell r="V685">
            <v>0</v>
          </cell>
          <cell r="W685">
            <v>0</v>
          </cell>
          <cell r="Y685">
            <v>0</v>
          </cell>
          <cell r="Z685">
            <v>0</v>
          </cell>
        </row>
        <row r="686">
          <cell r="V686">
            <v>0</v>
          </cell>
          <cell r="W686">
            <v>0</v>
          </cell>
          <cell r="Y686">
            <v>0</v>
          </cell>
          <cell r="Z686">
            <v>0</v>
          </cell>
        </row>
        <row r="687">
          <cell r="V687">
            <v>0</v>
          </cell>
          <cell r="W687">
            <v>0</v>
          </cell>
          <cell r="Y687">
            <v>0</v>
          </cell>
          <cell r="Z687">
            <v>0</v>
          </cell>
        </row>
        <row r="688">
          <cell r="V688">
            <v>0</v>
          </cell>
          <cell r="W688">
            <v>0</v>
          </cell>
          <cell r="Y688">
            <v>0</v>
          </cell>
          <cell r="Z688">
            <v>0</v>
          </cell>
        </row>
        <row r="689">
          <cell r="V689">
            <v>0</v>
          </cell>
          <cell r="W689">
            <v>0</v>
          </cell>
          <cell r="Y689">
            <v>0</v>
          </cell>
          <cell r="Z689">
            <v>0</v>
          </cell>
        </row>
        <row r="690">
          <cell r="V690">
            <v>0</v>
          </cell>
          <cell r="W690">
            <v>0</v>
          </cell>
          <cell r="Y690">
            <v>0</v>
          </cell>
          <cell r="Z690">
            <v>0</v>
          </cell>
        </row>
        <row r="691">
          <cell r="V691">
            <v>0</v>
          </cell>
          <cell r="W691">
            <v>0</v>
          </cell>
          <cell r="Y691">
            <v>0</v>
          </cell>
          <cell r="Z691">
            <v>0</v>
          </cell>
        </row>
        <row r="692">
          <cell r="V692">
            <v>0</v>
          </cell>
          <cell r="W692">
            <v>0</v>
          </cell>
          <cell r="Y692">
            <v>0</v>
          </cell>
          <cell r="Z692">
            <v>0</v>
          </cell>
        </row>
        <row r="693">
          <cell r="V693">
            <v>0</v>
          </cell>
          <cell r="W693">
            <v>0</v>
          </cell>
          <cell r="Y693">
            <v>0</v>
          </cell>
          <cell r="Z693">
            <v>0</v>
          </cell>
        </row>
        <row r="694">
          <cell r="V694">
            <v>0</v>
          </cell>
          <cell r="W694">
            <v>0</v>
          </cell>
          <cell r="Y694">
            <v>0</v>
          </cell>
          <cell r="Z694">
            <v>0</v>
          </cell>
        </row>
        <row r="695">
          <cell r="V695">
            <v>0</v>
          </cell>
          <cell r="W695">
            <v>0</v>
          </cell>
          <cell r="Y695">
            <v>0</v>
          </cell>
          <cell r="Z695">
            <v>0</v>
          </cell>
        </row>
        <row r="696">
          <cell r="V696">
            <v>0</v>
          </cell>
          <cell r="W696">
            <v>0</v>
          </cell>
          <cell r="Y696">
            <v>0</v>
          </cell>
          <cell r="Z696">
            <v>0</v>
          </cell>
        </row>
        <row r="697">
          <cell r="V697">
            <v>0</v>
          </cell>
          <cell r="W697">
            <v>0</v>
          </cell>
          <cell r="Y697">
            <v>0</v>
          </cell>
          <cell r="Z697">
            <v>0</v>
          </cell>
        </row>
        <row r="698">
          <cell r="V698">
            <v>0</v>
          </cell>
          <cell r="W698">
            <v>0</v>
          </cell>
          <cell r="Y698">
            <v>0</v>
          </cell>
          <cell r="Z698">
            <v>0</v>
          </cell>
        </row>
        <row r="699">
          <cell r="V699">
            <v>0</v>
          </cell>
          <cell r="W699">
            <v>0</v>
          </cell>
          <cell r="Y699">
            <v>0</v>
          </cell>
          <cell r="Z699">
            <v>0</v>
          </cell>
        </row>
        <row r="700">
          <cell r="V700">
            <v>0</v>
          </cell>
          <cell r="W700">
            <v>0</v>
          </cell>
          <cell r="Y700">
            <v>0</v>
          </cell>
          <cell r="Z700">
            <v>0</v>
          </cell>
        </row>
        <row r="701">
          <cell r="V701">
            <v>0</v>
          </cell>
          <cell r="W701">
            <v>0</v>
          </cell>
          <cell r="Y701">
            <v>0</v>
          </cell>
          <cell r="Z701">
            <v>0</v>
          </cell>
        </row>
        <row r="702">
          <cell r="V702">
            <v>0</v>
          </cell>
          <cell r="W702">
            <v>0</v>
          </cell>
          <cell r="Y702">
            <v>0</v>
          </cell>
          <cell r="Z702">
            <v>0</v>
          </cell>
        </row>
        <row r="703">
          <cell r="V703">
            <v>0</v>
          </cell>
          <cell r="W703">
            <v>0</v>
          </cell>
          <cell r="Y703">
            <v>0</v>
          </cell>
          <cell r="Z703">
            <v>0</v>
          </cell>
        </row>
        <row r="704">
          <cell r="V704">
            <v>0</v>
          </cell>
          <cell r="W704">
            <v>0</v>
          </cell>
          <cell r="Y704">
            <v>0</v>
          </cell>
          <cell r="Z704">
            <v>0</v>
          </cell>
        </row>
        <row r="705">
          <cell r="V705">
            <v>0</v>
          </cell>
          <cell r="W705">
            <v>0</v>
          </cell>
          <cell r="Y705">
            <v>0</v>
          </cell>
          <cell r="Z705">
            <v>0</v>
          </cell>
        </row>
        <row r="706">
          <cell r="V706">
            <v>0</v>
          </cell>
          <cell r="W706">
            <v>0</v>
          </cell>
          <cell r="Y706">
            <v>0</v>
          </cell>
          <cell r="Z706">
            <v>0</v>
          </cell>
        </row>
        <row r="707">
          <cell r="V707">
            <v>0</v>
          </cell>
          <cell r="W707">
            <v>0</v>
          </cell>
          <cell r="Y707">
            <v>0</v>
          </cell>
          <cell r="Z707">
            <v>0</v>
          </cell>
        </row>
        <row r="708">
          <cell r="V708">
            <v>0</v>
          </cell>
          <cell r="W708">
            <v>0</v>
          </cell>
          <cell r="Y708">
            <v>0</v>
          </cell>
          <cell r="Z708">
            <v>0</v>
          </cell>
        </row>
        <row r="709">
          <cell r="V709">
            <v>0</v>
          </cell>
          <cell r="W709">
            <v>0</v>
          </cell>
          <cell r="Y709">
            <v>0</v>
          </cell>
          <cell r="Z709">
            <v>0</v>
          </cell>
        </row>
        <row r="710">
          <cell r="V710">
            <v>0</v>
          </cell>
          <cell r="W710">
            <v>0</v>
          </cell>
          <cell r="Y710">
            <v>0</v>
          </cell>
          <cell r="Z710">
            <v>0</v>
          </cell>
        </row>
        <row r="711">
          <cell r="V711">
            <v>0</v>
          </cell>
          <cell r="W711">
            <v>0</v>
          </cell>
          <cell r="Y711">
            <v>0</v>
          </cell>
          <cell r="Z711">
            <v>0</v>
          </cell>
        </row>
        <row r="712">
          <cell r="V712">
            <v>0</v>
          </cell>
          <cell r="W712">
            <v>0</v>
          </cell>
          <cell r="Y712">
            <v>0</v>
          </cell>
          <cell r="Z712">
            <v>0</v>
          </cell>
        </row>
        <row r="713">
          <cell r="V713">
            <v>0</v>
          </cell>
          <cell r="W713">
            <v>0</v>
          </cell>
          <cell r="Y713">
            <v>0</v>
          </cell>
          <cell r="Z713">
            <v>0</v>
          </cell>
        </row>
        <row r="714">
          <cell r="V714">
            <v>0</v>
          </cell>
          <cell r="W714">
            <v>0</v>
          </cell>
          <cell r="Y714">
            <v>0</v>
          </cell>
          <cell r="Z714">
            <v>0</v>
          </cell>
        </row>
        <row r="715">
          <cell r="V715">
            <v>0</v>
          </cell>
          <cell r="W715">
            <v>0</v>
          </cell>
          <cell r="Y715">
            <v>0</v>
          </cell>
          <cell r="Z715">
            <v>0</v>
          </cell>
        </row>
        <row r="716">
          <cell r="V716">
            <v>0</v>
          </cell>
          <cell r="W716">
            <v>0</v>
          </cell>
          <cell r="Y716">
            <v>0</v>
          </cell>
          <cell r="Z716">
            <v>0</v>
          </cell>
        </row>
        <row r="717">
          <cell r="V717">
            <v>0</v>
          </cell>
          <cell r="W717">
            <v>0</v>
          </cell>
          <cell r="Y717">
            <v>0</v>
          </cell>
          <cell r="Z717">
            <v>0</v>
          </cell>
        </row>
        <row r="718">
          <cell r="V718">
            <v>0</v>
          </cell>
          <cell r="W718">
            <v>0</v>
          </cell>
          <cell r="Y718">
            <v>0</v>
          </cell>
          <cell r="Z718">
            <v>0</v>
          </cell>
        </row>
        <row r="719">
          <cell r="V719">
            <v>0</v>
          </cell>
          <cell r="W719">
            <v>0</v>
          </cell>
          <cell r="Y719">
            <v>0</v>
          </cell>
          <cell r="Z719">
            <v>0</v>
          </cell>
        </row>
        <row r="720">
          <cell r="V720">
            <v>0</v>
          </cell>
          <cell r="W720">
            <v>0</v>
          </cell>
          <cell r="Y720">
            <v>0</v>
          </cell>
          <cell r="Z720">
            <v>0</v>
          </cell>
        </row>
        <row r="721">
          <cell r="V721">
            <v>0</v>
          </cell>
          <cell r="W721">
            <v>0</v>
          </cell>
          <cell r="Y721">
            <v>0</v>
          </cell>
          <cell r="Z721">
            <v>0</v>
          </cell>
        </row>
        <row r="722">
          <cell r="V722">
            <v>0</v>
          </cell>
          <cell r="W722">
            <v>0</v>
          </cell>
          <cell r="Y722">
            <v>0</v>
          </cell>
          <cell r="Z722">
            <v>0</v>
          </cell>
        </row>
        <row r="723">
          <cell r="V723">
            <v>0</v>
          </cell>
          <cell r="W723">
            <v>0</v>
          </cell>
          <cell r="Y723">
            <v>0</v>
          </cell>
          <cell r="Z723">
            <v>0</v>
          </cell>
        </row>
        <row r="724">
          <cell r="V724">
            <v>0</v>
          </cell>
          <cell r="W724">
            <v>0</v>
          </cell>
          <cell r="Y724">
            <v>0</v>
          </cell>
          <cell r="Z724">
            <v>0</v>
          </cell>
        </row>
        <row r="725">
          <cell r="V725">
            <v>0</v>
          </cell>
          <cell r="W725">
            <v>0</v>
          </cell>
          <cell r="Y725">
            <v>0</v>
          </cell>
          <cell r="Z725">
            <v>0</v>
          </cell>
        </row>
        <row r="726">
          <cell r="V726">
            <v>0</v>
          </cell>
          <cell r="W726">
            <v>0</v>
          </cell>
          <cell r="Y726">
            <v>0</v>
          </cell>
          <cell r="Z726">
            <v>0</v>
          </cell>
        </row>
        <row r="727">
          <cell r="V727">
            <v>0</v>
          </cell>
          <cell r="W727">
            <v>0</v>
          </cell>
          <cell r="Y727">
            <v>0</v>
          </cell>
          <cell r="Z727">
            <v>0</v>
          </cell>
        </row>
        <row r="728">
          <cell r="V728">
            <v>0</v>
          </cell>
          <cell r="W728">
            <v>0</v>
          </cell>
          <cell r="Y728">
            <v>0</v>
          </cell>
          <cell r="Z728">
            <v>0</v>
          </cell>
        </row>
        <row r="729">
          <cell r="V729">
            <v>0</v>
          </cell>
          <cell r="W729">
            <v>0</v>
          </cell>
          <cell r="Y729">
            <v>0</v>
          </cell>
          <cell r="Z729">
            <v>0</v>
          </cell>
        </row>
        <row r="730">
          <cell r="V730">
            <v>0</v>
          </cell>
          <cell r="W730">
            <v>0</v>
          </cell>
          <cell r="Y730">
            <v>0</v>
          </cell>
          <cell r="Z730">
            <v>0</v>
          </cell>
        </row>
        <row r="731">
          <cell r="V731">
            <v>0</v>
          </cell>
          <cell r="W731">
            <v>0</v>
          </cell>
          <cell r="Y731">
            <v>0</v>
          </cell>
          <cell r="Z731">
            <v>0</v>
          </cell>
        </row>
        <row r="732">
          <cell r="V732">
            <v>0</v>
          </cell>
          <cell r="W732">
            <v>0</v>
          </cell>
          <cell r="Y732">
            <v>0</v>
          </cell>
          <cell r="Z732">
            <v>0</v>
          </cell>
        </row>
        <row r="733">
          <cell r="V733">
            <v>0</v>
          </cell>
          <cell r="W733">
            <v>0</v>
          </cell>
          <cell r="Y733">
            <v>0</v>
          </cell>
          <cell r="Z733">
            <v>0</v>
          </cell>
        </row>
        <row r="734">
          <cell r="V734">
            <v>0</v>
          </cell>
          <cell r="W734">
            <v>0</v>
          </cell>
          <cell r="Y734">
            <v>0</v>
          </cell>
          <cell r="Z734">
            <v>0</v>
          </cell>
        </row>
        <row r="735">
          <cell r="V735">
            <v>0</v>
          </cell>
          <cell r="W735">
            <v>0</v>
          </cell>
          <cell r="Y735">
            <v>0</v>
          </cell>
          <cell r="Z735">
            <v>0</v>
          </cell>
        </row>
        <row r="736">
          <cell r="V736">
            <v>0</v>
          </cell>
          <cell r="W736">
            <v>0</v>
          </cell>
          <cell r="Y736">
            <v>0</v>
          </cell>
          <cell r="Z736">
            <v>0</v>
          </cell>
        </row>
        <row r="737">
          <cell r="V737">
            <v>0</v>
          </cell>
          <cell r="W737">
            <v>0</v>
          </cell>
          <cell r="Y737">
            <v>0</v>
          </cell>
          <cell r="Z737">
            <v>0</v>
          </cell>
        </row>
        <row r="738">
          <cell r="V738">
            <v>0</v>
          </cell>
          <cell r="W738">
            <v>0</v>
          </cell>
          <cell r="Y738">
            <v>0</v>
          </cell>
          <cell r="Z738">
            <v>0</v>
          </cell>
        </row>
        <row r="739">
          <cell r="V739">
            <v>0</v>
          </cell>
          <cell r="W739">
            <v>0</v>
          </cell>
          <cell r="Y739">
            <v>0</v>
          </cell>
          <cell r="Z739">
            <v>0</v>
          </cell>
        </row>
        <row r="740">
          <cell r="V740">
            <v>0</v>
          </cell>
          <cell r="W740">
            <v>0</v>
          </cell>
          <cell r="Y740">
            <v>0</v>
          </cell>
          <cell r="Z740">
            <v>0</v>
          </cell>
        </row>
        <row r="741">
          <cell r="V741">
            <v>0</v>
          </cell>
          <cell r="W741">
            <v>0</v>
          </cell>
          <cell r="Y741">
            <v>0</v>
          </cell>
          <cell r="Z741">
            <v>0</v>
          </cell>
        </row>
        <row r="742">
          <cell r="V742">
            <v>0</v>
          </cell>
          <cell r="W742">
            <v>0</v>
          </cell>
          <cell r="Y742">
            <v>0</v>
          </cell>
          <cell r="Z742">
            <v>0</v>
          </cell>
        </row>
        <row r="743">
          <cell r="V743">
            <v>0</v>
          </cell>
          <cell r="W743">
            <v>0</v>
          </cell>
          <cell r="Y743">
            <v>0</v>
          </cell>
          <cell r="Z743">
            <v>0</v>
          </cell>
        </row>
        <row r="744">
          <cell r="V744">
            <v>0</v>
          </cell>
          <cell r="W744">
            <v>0</v>
          </cell>
          <cell r="Y744">
            <v>0</v>
          </cell>
          <cell r="Z744">
            <v>0</v>
          </cell>
        </row>
        <row r="745">
          <cell r="V745">
            <v>0</v>
          </cell>
          <cell r="W745">
            <v>0</v>
          </cell>
          <cell r="Y745">
            <v>0</v>
          </cell>
          <cell r="Z745">
            <v>0</v>
          </cell>
        </row>
        <row r="746">
          <cell r="V746">
            <v>0</v>
          </cell>
          <cell r="W746">
            <v>0</v>
          </cell>
          <cell r="Y746">
            <v>0</v>
          </cell>
          <cell r="Z746">
            <v>0</v>
          </cell>
        </row>
        <row r="747">
          <cell r="V747">
            <v>0</v>
          </cell>
          <cell r="W747">
            <v>0</v>
          </cell>
          <cell r="Y747">
            <v>0</v>
          </cell>
          <cell r="Z747">
            <v>0</v>
          </cell>
        </row>
        <row r="748">
          <cell r="V748">
            <v>0</v>
          </cell>
          <cell r="W748">
            <v>0</v>
          </cell>
          <cell r="Y748">
            <v>0</v>
          </cell>
          <cell r="Z748">
            <v>0</v>
          </cell>
        </row>
        <row r="749">
          <cell r="V749">
            <v>0</v>
          </cell>
          <cell r="W749">
            <v>0</v>
          </cell>
          <cell r="Y749">
            <v>0</v>
          </cell>
          <cell r="Z749">
            <v>0</v>
          </cell>
        </row>
        <row r="750">
          <cell r="V750">
            <v>0</v>
          </cell>
          <cell r="W750">
            <v>0</v>
          </cell>
          <cell r="Y750">
            <v>0</v>
          </cell>
          <cell r="Z750">
            <v>0</v>
          </cell>
        </row>
        <row r="751">
          <cell r="V751">
            <v>0</v>
          </cell>
          <cell r="W751">
            <v>0</v>
          </cell>
          <cell r="Y751">
            <v>0</v>
          </cell>
          <cell r="Z751">
            <v>0</v>
          </cell>
        </row>
        <row r="752">
          <cell r="V752">
            <v>0</v>
          </cell>
          <cell r="W752">
            <v>0</v>
          </cell>
          <cell r="Y752">
            <v>0</v>
          </cell>
          <cell r="Z752">
            <v>0</v>
          </cell>
        </row>
        <row r="753">
          <cell r="V753">
            <v>0</v>
          </cell>
          <cell r="W753">
            <v>0</v>
          </cell>
          <cell r="Y753">
            <v>0</v>
          </cell>
          <cell r="Z753">
            <v>0</v>
          </cell>
        </row>
        <row r="754">
          <cell r="V754">
            <v>0</v>
          </cell>
          <cell r="W754">
            <v>0</v>
          </cell>
          <cell r="Y754">
            <v>0</v>
          </cell>
          <cell r="Z754">
            <v>0</v>
          </cell>
        </row>
        <row r="755">
          <cell r="V755">
            <v>0</v>
          </cell>
          <cell r="W755">
            <v>0</v>
          </cell>
          <cell r="Y755">
            <v>0</v>
          </cell>
          <cell r="Z755">
            <v>0</v>
          </cell>
        </row>
        <row r="756">
          <cell r="V756">
            <v>0</v>
          </cell>
          <cell r="W756">
            <v>0</v>
          </cell>
          <cell r="Y756">
            <v>0</v>
          </cell>
          <cell r="Z756">
            <v>0</v>
          </cell>
        </row>
        <row r="757">
          <cell r="V757">
            <v>0</v>
          </cell>
          <cell r="W757">
            <v>0</v>
          </cell>
          <cell r="Y757">
            <v>0</v>
          </cell>
          <cell r="Z757">
            <v>0</v>
          </cell>
        </row>
        <row r="758">
          <cell r="V758">
            <v>0</v>
          </cell>
          <cell r="W758">
            <v>0</v>
          </cell>
          <cell r="Y758">
            <v>0</v>
          </cell>
          <cell r="Z758">
            <v>0</v>
          </cell>
        </row>
        <row r="759">
          <cell r="V759">
            <v>0</v>
          </cell>
          <cell r="W759">
            <v>0</v>
          </cell>
          <cell r="Y759">
            <v>0</v>
          </cell>
          <cell r="Z759">
            <v>0</v>
          </cell>
        </row>
        <row r="760">
          <cell r="V760">
            <v>0</v>
          </cell>
          <cell r="W760">
            <v>0</v>
          </cell>
          <cell r="Y760">
            <v>0</v>
          </cell>
          <cell r="Z760">
            <v>0</v>
          </cell>
        </row>
        <row r="761">
          <cell r="V761">
            <v>0</v>
          </cell>
          <cell r="W761">
            <v>0</v>
          </cell>
          <cell r="Y761">
            <v>0</v>
          </cell>
          <cell r="Z761">
            <v>0</v>
          </cell>
        </row>
        <row r="762">
          <cell r="V762">
            <v>0</v>
          </cell>
          <cell r="W762">
            <v>0</v>
          </cell>
          <cell r="Y762">
            <v>0</v>
          </cell>
          <cell r="Z762">
            <v>0</v>
          </cell>
        </row>
        <row r="763">
          <cell r="V763">
            <v>0</v>
          </cell>
          <cell r="W763">
            <v>0</v>
          </cell>
          <cell r="Y763">
            <v>0</v>
          </cell>
          <cell r="Z763">
            <v>0</v>
          </cell>
        </row>
        <row r="764">
          <cell r="V764">
            <v>0</v>
          </cell>
          <cell r="W764">
            <v>0</v>
          </cell>
          <cell r="Y764">
            <v>0</v>
          </cell>
          <cell r="Z764">
            <v>0</v>
          </cell>
        </row>
        <row r="765">
          <cell r="V765">
            <v>0</v>
          </cell>
          <cell r="W765">
            <v>0</v>
          </cell>
          <cell r="Y765">
            <v>0</v>
          </cell>
          <cell r="Z765">
            <v>0</v>
          </cell>
        </row>
        <row r="766">
          <cell r="V766">
            <v>0</v>
          </cell>
          <cell r="W766">
            <v>0</v>
          </cell>
          <cell r="Y766">
            <v>0</v>
          </cell>
          <cell r="Z766">
            <v>0</v>
          </cell>
        </row>
        <row r="767">
          <cell r="V767">
            <v>0</v>
          </cell>
          <cell r="W767">
            <v>0</v>
          </cell>
          <cell r="Y767">
            <v>0</v>
          </cell>
          <cell r="Z767">
            <v>0</v>
          </cell>
        </row>
        <row r="768">
          <cell r="V768">
            <v>0</v>
          </cell>
          <cell r="W768">
            <v>0</v>
          </cell>
          <cell r="Y768">
            <v>0</v>
          </cell>
          <cell r="Z768">
            <v>0</v>
          </cell>
        </row>
        <row r="769">
          <cell r="V769">
            <v>0</v>
          </cell>
          <cell r="W769">
            <v>0</v>
          </cell>
          <cell r="Y769">
            <v>0</v>
          </cell>
          <cell r="Z769">
            <v>0</v>
          </cell>
        </row>
        <row r="770">
          <cell r="V770">
            <v>0</v>
          </cell>
          <cell r="W770">
            <v>0</v>
          </cell>
          <cell r="Y770">
            <v>0</v>
          </cell>
          <cell r="Z770">
            <v>0</v>
          </cell>
        </row>
        <row r="771">
          <cell r="V771">
            <v>0</v>
          </cell>
          <cell r="W771">
            <v>0</v>
          </cell>
          <cell r="Y771">
            <v>0</v>
          </cell>
          <cell r="Z771">
            <v>0</v>
          </cell>
        </row>
        <row r="772">
          <cell r="V772">
            <v>0</v>
          </cell>
          <cell r="W772">
            <v>0</v>
          </cell>
          <cell r="Y772">
            <v>0</v>
          </cell>
          <cell r="Z772">
            <v>0</v>
          </cell>
        </row>
        <row r="773">
          <cell r="V773">
            <v>0</v>
          </cell>
          <cell r="W773">
            <v>0</v>
          </cell>
          <cell r="Y773">
            <v>0</v>
          </cell>
          <cell r="Z773">
            <v>0</v>
          </cell>
        </row>
        <row r="774">
          <cell r="V774">
            <v>0</v>
          </cell>
          <cell r="W774">
            <v>0</v>
          </cell>
          <cell r="Y774">
            <v>0</v>
          </cell>
          <cell r="Z774">
            <v>0</v>
          </cell>
        </row>
        <row r="775">
          <cell r="V775">
            <v>0</v>
          </cell>
          <cell r="W775">
            <v>0</v>
          </cell>
          <cell r="Y775">
            <v>0</v>
          </cell>
          <cell r="Z775">
            <v>0</v>
          </cell>
        </row>
        <row r="776">
          <cell r="V776">
            <v>0</v>
          </cell>
          <cell r="W776">
            <v>0</v>
          </cell>
          <cell r="Y776">
            <v>0</v>
          </cell>
          <cell r="Z776">
            <v>0</v>
          </cell>
        </row>
        <row r="777">
          <cell r="V777">
            <v>0</v>
          </cell>
          <cell r="W777">
            <v>0</v>
          </cell>
          <cell r="Y777">
            <v>0</v>
          </cell>
          <cell r="Z777">
            <v>0</v>
          </cell>
        </row>
        <row r="778">
          <cell r="V778">
            <v>0</v>
          </cell>
          <cell r="W778">
            <v>0</v>
          </cell>
          <cell r="Y778">
            <v>0</v>
          </cell>
          <cell r="Z778">
            <v>0</v>
          </cell>
        </row>
        <row r="779">
          <cell r="V779">
            <v>0</v>
          </cell>
          <cell r="W779">
            <v>0</v>
          </cell>
          <cell r="Y779">
            <v>0</v>
          </cell>
          <cell r="Z779">
            <v>0</v>
          </cell>
        </row>
        <row r="780">
          <cell r="V780">
            <v>0</v>
          </cell>
          <cell r="W780">
            <v>0</v>
          </cell>
          <cell r="Y780">
            <v>0</v>
          </cell>
          <cell r="Z780">
            <v>0</v>
          </cell>
        </row>
        <row r="781">
          <cell r="V781">
            <v>0</v>
          </cell>
          <cell r="W781">
            <v>0</v>
          </cell>
          <cell r="Y781">
            <v>0</v>
          </cell>
          <cell r="Z781">
            <v>0</v>
          </cell>
        </row>
        <row r="782">
          <cell r="V782">
            <v>0</v>
          </cell>
          <cell r="W782">
            <v>0</v>
          </cell>
          <cell r="Y782">
            <v>0</v>
          </cell>
          <cell r="Z782">
            <v>0</v>
          </cell>
        </row>
        <row r="783">
          <cell r="V783">
            <v>0</v>
          </cell>
          <cell r="W783">
            <v>0</v>
          </cell>
          <cell r="Y783">
            <v>0</v>
          </cell>
          <cell r="Z783">
            <v>0</v>
          </cell>
        </row>
        <row r="784">
          <cell r="V784">
            <v>0</v>
          </cell>
          <cell r="W784">
            <v>0</v>
          </cell>
          <cell r="Y784">
            <v>0</v>
          </cell>
          <cell r="Z784">
            <v>0</v>
          </cell>
        </row>
        <row r="785">
          <cell r="V785">
            <v>0</v>
          </cell>
          <cell r="W785">
            <v>0</v>
          </cell>
          <cell r="Y785">
            <v>0</v>
          </cell>
          <cell r="Z785">
            <v>0</v>
          </cell>
        </row>
        <row r="786">
          <cell r="V786">
            <v>0</v>
          </cell>
          <cell r="W786">
            <v>0</v>
          </cell>
          <cell r="Y786">
            <v>0</v>
          </cell>
          <cell r="Z786">
            <v>0</v>
          </cell>
        </row>
        <row r="787">
          <cell r="V787">
            <v>0</v>
          </cell>
          <cell r="W787">
            <v>0</v>
          </cell>
          <cell r="Y787">
            <v>0</v>
          </cell>
          <cell r="Z787">
            <v>0</v>
          </cell>
        </row>
        <row r="788">
          <cell r="V788">
            <v>0</v>
          </cell>
          <cell r="W788">
            <v>0</v>
          </cell>
          <cell r="Y788">
            <v>0</v>
          </cell>
          <cell r="Z788">
            <v>0</v>
          </cell>
        </row>
        <row r="789">
          <cell r="V789">
            <v>0</v>
          </cell>
          <cell r="W789">
            <v>0</v>
          </cell>
          <cell r="Y789">
            <v>0</v>
          </cell>
          <cell r="Z789">
            <v>0</v>
          </cell>
        </row>
        <row r="790">
          <cell r="V790">
            <v>0</v>
          </cell>
          <cell r="W790">
            <v>0</v>
          </cell>
          <cell r="Y790">
            <v>0</v>
          </cell>
          <cell r="Z790">
            <v>0</v>
          </cell>
        </row>
        <row r="791">
          <cell r="V791">
            <v>0</v>
          </cell>
          <cell r="W791">
            <v>0</v>
          </cell>
          <cell r="Y791">
            <v>0</v>
          </cell>
          <cell r="Z791">
            <v>0</v>
          </cell>
        </row>
        <row r="792">
          <cell r="V792">
            <v>0</v>
          </cell>
          <cell r="W792">
            <v>0</v>
          </cell>
          <cell r="Y792">
            <v>0</v>
          </cell>
          <cell r="Z792">
            <v>0</v>
          </cell>
        </row>
        <row r="793">
          <cell r="V793">
            <v>0</v>
          </cell>
          <cell r="W793">
            <v>0</v>
          </cell>
          <cell r="Y793">
            <v>0</v>
          </cell>
          <cell r="Z793">
            <v>0</v>
          </cell>
        </row>
        <row r="794">
          <cell r="V794">
            <v>0</v>
          </cell>
          <cell r="W794">
            <v>0</v>
          </cell>
          <cell r="Y794">
            <v>0</v>
          </cell>
          <cell r="Z794">
            <v>0</v>
          </cell>
        </row>
        <row r="795">
          <cell r="V795">
            <v>0</v>
          </cell>
          <cell r="W795">
            <v>0</v>
          </cell>
          <cell r="Y795">
            <v>0</v>
          </cell>
          <cell r="Z795">
            <v>0</v>
          </cell>
        </row>
        <row r="796">
          <cell r="V796">
            <v>0</v>
          </cell>
          <cell r="W796">
            <v>0</v>
          </cell>
          <cell r="Y796">
            <v>0</v>
          </cell>
          <cell r="Z796">
            <v>0</v>
          </cell>
        </row>
        <row r="797">
          <cell r="V797">
            <v>0</v>
          </cell>
          <cell r="W797">
            <v>0</v>
          </cell>
          <cell r="Y797">
            <v>0</v>
          </cell>
          <cell r="Z797">
            <v>0</v>
          </cell>
        </row>
        <row r="798">
          <cell r="V798">
            <v>0</v>
          </cell>
          <cell r="W798">
            <v>0</v>
          </cell>
          <cell r="Y798">
            <v>0</v>
          </cell>
          <cell r="Z798">
            <v>0</v>
          </cell>
        </row>
        <row r="799">
          <cell r="V799">
            <v>0</v>
          </cell>
          <cell r="W799">
            <v>0</v>
          </cell>
          <cell r="Y799">
            <v>0</v>
          </cell>
          <cell r="Z799">
            <v>0</v>
          </cell>
        </row>
        <row r="800">
          <cell r="V800">
            <v>0</v>
          </cell>
          <cell r="W800">
            <v>0</v>
          </cell>
          <cell r="Y800">
            <v>0</v>
          </cell>
          <cell r="Z800">
            <v>0</v>
          </cell>
        </row>
        <row r="801">
          <cell r="V801">
            <v>0</v>
          </cell>
          <cell r="W801">
            <v>0</v>
          </cell>
          <cell r="Y801">
            <v>0</v>
          </cell>
          <cell r="Z801">
            <v>0</v>
          </cell>
        </row>
        <row r="802">
          <cell r="V802">
            <v>0</v>
          </cell>
          <cell r="W802">
            <v>0</v>
          </cell>
          <cell r="Y802">
            <v>0</v>
          </cell>
          <cell r="Z802">
            <v>0</v>
          </cell>
        </row>
        <row r="803">
          <cell r="V803">
            <v>0</v>
          </cell>
          <cell r="W803">
            <v>0</v>
          </cell>
          <cell r="Y803">
            <v>0</v>
          </cell>
          <cell r="Z803">
            <v>0</v>
          </cell>
        </row>
        <row r="804">
          <cell r="V804">
            <v>0</v>
          </cell>
          <cell r="W804">
            <v>0</v>
          </cell>
          <cell r="Y804">
            <v>0</v>
          </cell>
          <cell r="Z804">
            <v>0</v>
          </cell>
        </row>
        <row r="805">
          <cell r="V805">
            <v>0</v>
          </cell>
          <cell r="W805">
            <v>0</v>
          </cell>
          <cell r="Y805">
            <v>0</v>
          </cell>
          <cell r="Z805">
            <v>0</v>
          </cell>
        </row>
        <row r="806">
          <cell r="V806">
            <v>0</v>
          </cell>
          <cell r="W806">
            <v>0</v>
          </cell>
          <cell r="Y806">
            <v>0</v>
          </cell>
          <cell r="Z806">
            <v>0</v>
          </cell>
        </row>
        <row r="807">
          <cell r="V807">
            <v>0</v>
          </cell>
          <cell r="W807">
            <v>0</v>
          </cell>
          <cell r="Y807">
            <v>0</v>
          </cell>
          <cell r="Z807">
            <v>0</v>
          </cell>
        </row>
        <row r="808">
          <cell r="V808">
            <v>0</v>
          </cell>
          <cell r="W808">
            <v>0</v>
          </cell>
          <cell r="Y808">
            <v>0</v>
          </cell>
          <cell r="Z808">
            <v>0</v>
          </cell>
        </row>
        <row r="809">
          <cell r="V809">
            <v>0</v>
          </cell>
          <cell r="W809">
            <v>0</v>
          </cell>
          <cell r="Y809">
            <v>0</v>
          </cell>
          <cell r="Z809">
            <v>0</v>
          </cell>
        </row>
        <row r="810">
          <cell r="V810">
            <v>0</v>
          </cell>
          <cell r="W810">
            <v>0</v>
          </cell>
          <cell r="Y810">
            <v>0</v>
          </cell>
          <cell r="Z810">
            <v>0</v>
          </cell>
        </row>
        <row r="811">
          <cell r="V811">
            <v>0</v>
          </cell>
          <cell r="W811">
            <v>0</v>
          </cell>
          <cell r="Y811">
            <v>0</v>
          </cell>
          <cell r="Z811">
            <v>0</v>
          </cell>
        </row>
        <row r="812">
          <cell r="V812">
            <v>0</v>
          </cell>
          <cell r="W812">
            <v>0</v>
          </cell>
          <cell r="Y812">
            <v>0</v>
          </cell>
          <cell r="Z812">
            <v>0</v>
          </cell>
        </row>
        <row r="813">
          <cell r="V813">
            <v>0</v>
          </cell>
          <cell r="W813">
            <v>0</v>
          </cell>
          <cell r="Y813">
            <v>0</v>
          </cell>
          <cell r="Z813">
            <v>0</v>
          </cell>
        </row>
        <row r="814">
          <cell r="V814">
            <v>0</v>
          </cell>
          <cell r="W814">
            <v>0</v>
          </cell>
          <cell r="Y814">
            <v>0</v>
          </cell>
          <cell r="Z814">
            <v>0</v>
          </cell>
        </row>
        <row r="815">
          <cell r="V815">
            <v>0</v>
          </cell>
          <cell r="W815">
            <v>0</v>
          </cell>
          <cell r="Y815">
            <v>0</v>
          </cell>
          <cell r="Z815">
            <v>0</v>
          </cell>
        </row>
        <row r="816">
          <cell r="V816">
            <v>0</v>
          </cell>
          <cell r="W816">
            <v>0</v>
          </cell>
          <cell r="Y816">
            <v>0</v>
          </cell>
          <cell r="Z816">
            <v>0</v>
          </cell>
        </row>
        <row r="817">
          <cell r="V817">
            <v>0</v>
          </cell>
          <cell r="W817">
            <v>0</v>
          </cell>
          <cell r="Y817">
            <v>0</v>
          </cell>
          <cell r="Z817">
            <v>0</v>
          </cell>
        </row>
        <row r="818">
          <cell r="V818">
            <v>0</v>
          </cell>
          <cell r="W818">
            <v>0</v>
          </cell>
          <cell r="Y818">
            <v>0</v>
          </cell>
          <cell r="Z818">
            <v>0</v>
          </cell>
        </row>
        <row r="819">
          <cell r="V819">
            <v>0</v>
          </cell>
          <cell r="W819">
            <v>0</v>
          </cell>
          <cell r="Y819">
            <v>0</v>
          </cell>
          <cell r="Z819">
            <v>0</v>
          </cell>
        </row>
        <row r="820">
          <cell r="V820">
            <v>0</v>
          </cell>
          <cell r="W820">
            <v>0</v>
          </cell>
          <cell r="Y820">
            <v>0</v>
          </cell>
          <cell r="Z820">
            <v>0</v>
          </cell>
        </row>
        <row r="821">
          <cell r="V821">
            <v>0</v>
          </cell>
          <cell r="W821">
            <v>0</v>
          </cell>
          <cell r="Y821">
            <v>0</v>
          </cell>
          <cell r="Z821">
            <v>0</v>
          </cell>
        </row>
        <row r="822">
          <cell r="V822">
            <v>0</v>
          </cell>
          <cell r="W822">
            <v>0</v>
          </cell>
          <cell r="Y822">
            <v>0</v>
          </cell>
          <cell r="Z822">
            <v>0</v>
          </cell>
        </row>
        <row r="823">
          <cell r="V823">
            <v>0</v>
          </cell>
          <cell r="W823">
            <v>0</v>
          </cell>
          <cell r="Y823">
            <v>0</v>
          </cell>
          <cell r="Z823">
            <v>0</v>
          </cell>
        </row>
        <row r="824">
          <cell r="V824">
            <v>0</v>
          </cell>
          <cell r="W824">
            <v>0</v>
          </cell>
          <cell r="Y824">
            <v>0</v>
          </cell>
          <cell r="Z824">
            <v>0</v>
          </cell>
        </row>
        <row r="825">
          <cell r="V825">
            <v>0</v>
          </cell>
          <cell r="W825">
            <v>0</v>
          </cell>
          <cell r="Y825">
            <v>0</v>
          </cell>
          <cell r="Z825">
            <v>0</v>
          </cell>
        </row>
        <row r="826">
          <cell r="V826">
            <v>0</v>
          </cell>
          <cell r="W826">
            <v>0</v>
          </cell>
          <cell r="Y826">
            <v>0</v>
          </cell>
          <cell r="Z826">
            <v>0</v>
          </cell>
        </row>
        <row r="827">
          <cell r="V827">
            <v>0</v>
          </cell>
          <cell r="W827">
            <v>0</v>
          </cell>
          <cell r="Y827">
            <v>0</v>
          </cell>
          <cell r="Z827">
            <v>0</v>
          </cell>
        </row>
        <row r="828">
          <cell r="V828">
            <v>0</v>
          </cell>
          <cell r="W828">
            <v>0</v>
          </cell>
          <cell r="Y828">
            <v>0</v>
          </cell>
          <cell r="Z828">
            <v>0</v>
          </cell>
        </row>
        <row r="829">
          <cell r="V829">
            <v>0</v>
          </cell>
          <cell r="W829">
            <v>0</v>
          </cell>
          <cell r="Y829">
            <v>0</v>
          </cell>
          <cell r="Z829">
            <v>0</v>
          </cell>
        </row>
        <row r="830">
          <cell r="V830">
            <v>0</v>
          </cell>
          <cell r="W830">
            <v>0</v>
          </cell>
          <cell r="Y830">
            <v>0</v>
          </cell>
          <cell r="Z830">
            <v>0</v>
          </cell>
        </row>
        <row r="831">
          <cell r="V831">
            <v>0</v>
          </cell>
          <cell r="W831">
            <v>0</v>
          </cell>
          <cell r="Y831">
            <v>0</v>
          </cell>
          <cell r="Z831">
            <v>0</v>
          </cell>
        </row>
        <row r="832">
          <cell r="V832">
            <v>0</v>
          </cell>
          <cell r="W832">
            <v>0</v>
          </cell>
          <cell r="Y832">
            <v>0</v>
          </cell>
          <cell r="Z832">
            <v>0</v>
          </cell>
        </row>
        <row r="833">
          <cell r="V833">
            <v>0</v>
          </cell>
          <cell r="W833">
            <v>0</v>
          </cell>
          <cell r="Y833">
            <v>0</v>
          </cell>
          <cell r="Z833">
            <v>0</v>
          </cell>
        </row>
        <row r="834">
          <cell r="V834">
            <v>0</v>
          </cell>
          <cell r="W834">
            <v>0</v>
          </cell>
          <cell r="Y834">
            <v>0</v>
          </cell>
          <cell r="Z834">
            <v>0</v>
          </cell>
        </row>
        <row r="835">
          <cell r="V835">
            <v>0</v>
          </cell>
          <cell r="W835">
            <v>0</v>
          </cell>
          <cell r="Y835">
            <v>0</v>
          </cell>
          <cell r="Z835">
            <v>0</v>
          </cell>
        </row>
        <row r="836">
          <cell r="V836">
            <v>0</v>
          </cell>
          <cell r="W836">
            <v>0</v>
          </cell>
          <cell r="Y836">
            <v>0</v>
          </cell>
          <cell r="Z836">
            <v>0</v>
          </cell>
        </row>
        <row r="837">
          <cell r="V837">
            <v>0</v>
          </cell>
          <cell r="W837">
            <v>0</v>
          </cell>
          <cell r="Y837">
            <v>0</v>
          </cell>
          <cell r="Z837">
            <v>0</v>
          </cell>
        </row>
        <row r="838">
          <cell r="V838">
            <v>0</v>
          </cell>
          <cell r="W838">
            <v>0</v>
          </cell>
          <cell r="Y838">
            <v>0</v>
          </cell>
          <cell r="Z838">
            <v>0</v>
          </cell>
        </row>
        <row r="839">
          <cell r="V839">
            <v>0</v>
          </cell>
          <cell r="W839">
            <v>0</v>
          </cell>
          <cell r="Y839">
            <v>0</v>
          </cell>
          <cell r="Z839">
            <v>0</v>
          </cell>
        </row>
        <row r="840">
          <cell r="V840">
            <v>0</v>
          </cell>
          <cell r="W840">
            <v>0</v>
          </cell>
          <cell r="Y840">
            <v>0</v>
          </cell>
          <cell r="Z840">
            <v>0</v>
          </cell>
        </row>
        <row r="841">
          <cell r="V841">
            <v>0</v>
          </cell>
          <cell r="W841">
            <v>0</v>
          </cell>
          <cell r="Y841">
            <v>0</v>
          </cell>
          <cell r="Z841">
            <v>0</v>
          </cell>
        </row>
        <row r="842">
          <cell r="V842">
            <v>0</v>
          </cell>
          <cell r="W842">
            <v>0</v>
          </cell>
          <cell r="Y842">
            <v>0</v>
          </cell>
          <cell r="Z842">
            <v>0</v>
          </cell>
        </row>
        <row r="843">
          <cell r="V843">
            <v>0</v>
          </cell>
          <cell r="W843">
            <v>0</v>
          </cell>
          <cell r="Y843">
            <v>0</v>
          </cell>
          <cell r="Z843">
            <v>0</v>
          </cell>
        </row>
        <row r="844">
          <cell r="V844">
            <v>0</v>
          </cell>
          <cell r="W844">
            <v>0</v>
          </cell>
          <cell r="Y844">
            <v>0</v>
          </cell>
          <cell r="Z844">
            <v>0</v>
          </cell>
        </row>
        <row r="845">
          <cell r="V845">
            <v>0</v>
          </cell>
          <cell r="W845">
            <v>0</v>
          </cell>
          <cell r="Y845">
            <v>0</v>
          </cell>
          <cell r="Z845">
            <v>0</v>
          </cell>
        </row>
        <row r="846">
          <cell r="V846">
            <v>0</v>
          </cell>
          <cell r="W846">
            <v>0</v>
          </cell>
          <cell r="Y846">
            <v>0</v>
          </cell>
          <cell r="Z846">
            <v>0</v>
          </cell>
        </row>
        <row r="847">
          <cell r="V847">
            <v>0</v>
          </cell>
          <cell r="W847">
            <v>0</v>
          </cell>
          <cell r="Y847">
            <v>0</v>
          </cell>
          <cell r="Z847">
            <v>0</v>
          </cell>
        </row>
        <row r="848">
          <cell r="V848">
            <v>0</v>
          </cell>
          <cell r="W848">
            <v>0</v>
          </cell>
          <cell r="Y848">
            <v>0</v>
          </cell>
          <cell r="Z848">
            <v>0</v>
          </cell>
        </row>
        <row r="849">
          <cell r="V849">
            <v>0</v>
          </cell>
          <cell r="W849">
            <v>0</v>
          </cell>
          <cell r="Y849">
            <v>0</v>
          </cell>
          <cell r="Z849">
            <v>0</v>
          </cell>
        </row>
        <row r="850">
          <cell r="V850">
            <v>0</v>
          </cell>
          <cell r="W850">
            <v>0</v>
          </cell>
          <cell r="Y850">
            <v>0</v>
          </cell>
          <cell r="Z850">
            <v>0</v>
          </cell>
        </row>
        <row r="851">
          <cell r="V851">
            <v>0</v>
          </cell>
          <cell r="W851">
            <v>0</v>
          </cell>
          <cell r="Y851">
            <v>0</v>
          </cell>
          <cell r="Z851">
            <v>0</v>
          </cell>
        </row>
        <row r="852">
          <cell r="V852">
            <v>0</v>
          </cell>
          <cell r="W852">
            <v>0</v>
          </cell>
          <cell r="Y852">
            <v>0</v>
          </cell>
          <cell r="Z852">
            <v>0</v>
          </cell>
        </row>
        <row r="853">
          <cell r="V853">
            <v>0</v>
          </cell>
          <cell r="W853">
            <v>0</v>
          </cell>
          <cell r="Y853">
            <v>0</v>
          </cell>
          <cell r="Z853">
            <v>0</v>
          </cell>
        </row>
        <row r="854">
          <cell r="V854">
            <v>0</v>
          </cell>
          <cell r="W854">
            <v>0</v>
          </cell>
          <cell r="Y854">
            <v>0</v>
          </cell>
          <cell r="Z854">
            <v>0</v>
          </cell>
        </row>
        <row r="855">
          <cell r="V855">
            <v>0</v>
          </cell>
          <cell r="W855">
            <v>0</v>
          </cell>
          <cell r="Y855">
            <v>0</v>
          </cell>
          <cell r="Z855">
            <v>0</v>
          </cell>
        </row>
        <row r="856">
          <cell r="V856">
            <v>0</v>
          </cell>
          <cell r="W856">
            <v>0</v>
          </cell>
          <cell r="Y856">
            <v>0</v>
          </cell>
          <cell r="Z856">
            <v>0</v>
          </cell>
        </row>
        <row r="857">
          <cell r="V857">
            <v>0</v>
          </cell>
          <cell r="W857">
            <v>0</v>
          </cell>
          <cell r="Y857">
            <v>0</v>
          </cell>
          <cell r="Z857">
            <v>0</v>
          </cell>
        </row>
        <row r="858">
          <cell r="V858">
            <v>0</v>
          </cell>
          <cell r="W858">
            <v>0</v>
          </cell>
          <cell r="Y858">
            <v>0</v>
          </cell>
          <cell r="Z858">
            <v>0</v>
          </cell>
        </row>
        <row r="859">
          <cell r="V859">
            <v>0</v>
          </cell>
          <cell r="W859">
            <v>0</v>
          </cell>
          <cell r="Y859">
            <v>0</v>
          </cell>
          <cell r="Z859">
            <v>0</v>
          </cell>
        </row>
        <row r="860">
          <cell r="V860">
            <v>0</v>
          </cell>
          <cell r="W860">
            <v>0</v>
          </cell>
          <cell r="Y860">
            <v>0</v>
          </cell>
          <cell r="Z860">
            <v>0</v>
          </cell>
        </row>
        <row r="861">
          <cell r="V861">
            <v>0</v>
          </cell>
          <cell r="W861">
            <v>0</v>
          </cell>
          <cell r="Y861">
            <v>0</v>
          </cell>
          <cell r="Z861">
            <v>0</v>
          </cell>
        </row>
        <row r="862">
          <cell r="V862">
            <v>0</v>
          </cell>
          <cell r="W862">
            <v>0</v>
          </cell>
          <cell r="Y862">
            <v>0</v>
          </cell>
          <cell r="Z862">
            <v>0</v>
          </cell>
        </row>
        <row r="863">
          <cell r="V863">
            <v>0</v>
          </cell>
          <cell r="W863">
            <v>0</v>
          </cell>
          <cell r="Y863">
            <v>0</v>
          </cell>
          <cell r="Z863">
            <v>0</v>
          </cell>
        </row>
        <row r="864">
          <cell r="V864">
            <v>0</v>
          </cell>
          <cell r="W864">
            <v>0</v>
          </cell>
          <cell r="Y864">
            <v>0</v>
          </cell>
          <cell r="Z864">
            <v>0</v>
          </cell>
        </row>
        <row r="865">
          <cell r="V865">
            <v>0</v>
          </cell>
          <cell r="W865">
            <v>0</v>
          </cell>
          <cell r="Y865">
            <v>0</v>
          </cell>
          <cell r="Z865">
            <v>0</v>
          </cell>
        </row>
        <row r="866">
          <cell r="V866">
            <v>0</v>
          </cell>
          <cell r="W866">
            <v>0</v>
          </cell>
          <cell r="Y866">
            <v>0</v>
          </cell>
          <cell r="Z866">
            <v>0</v>
          </cell>
        </row>
        <row r="867">
          <cell r="V867">
            <v>0</v>
          </cell>
          <cell r="W867">
            <v>0</v>
          </cell>
          <cell r="Y867">
            <v>0</v>
          </cell>
          <cell r="Z867">
            <v>0</v>
          </cell>
        </row>
        <row r="868">
          <cell r="V868">
            <v>0</v>
          </cell>
          <cell r="W868">
            <v>0</v>
          </cell>
          <cell r="Y868">
            <v>0</v>
          </cell>
          <cell r="Z868">
            <v>0</v>
          </cell>
        </row>
        <row r="869">
          <cell r="V869">
            <v>0</v>
          </cell>
          <cell r="W869">
            <v>0</v>
          </cell>
          <cell r="Y869">
            <v>0</v>
          </cell>
          <cell r="Z869">
            <v>0</v>
          </cell>
        </row>
        <row r="870">
          <cell r="V870">
            <v>0</v>
          </cell>
          <cell r="W870">
            <v>0</v>
          </cell>
          <cell r="Y870">
            <v>0</v>
          </cell>
          <cell r="Z870">
            <v>0</v>
          </cell>
        </row>
        <row r="871">
          <cell r="V871">
            <v>0</v>
          </cell>
          <cell r="W871">
            <v>0</v>
          </cell>
          <cell r="Y871">
            <v>0</v>
          </cell>
          <cell r="Z871">
            <v>0</v>
          </cell>
        </row>
        <row r="872">
          <cell r="V872">
            <v>0</v>
          </cell>
          <cell r="W872">
            <v>0</v>
          </cell>
          <cell r="Y872">
            <v>0</v>
          </cell>
          <cell r="Z872">
            <v>0</v>
          </cell>
        </row>
        <row r="873">
          <cell r="V873">
            <v>0</v>
          </cell>
          <cell r="W873">
            <v>0</v>
          </cell>
          <cell r="Y873">
            <v>0</v>
          </cell>
          <cell r="Z873">
            <v>0</v>
          </cell>
        </row>
        <row r="874">
          <cell r="V874">
            <v>0</v>
          </cell>
          <cell r="W874">
            <v>0</v>
          </cell>
          <cell r="Y874">
            <v>0</v>
          </cell>
          <cell r="Z874">
            <v>0</v>
          </cell>
        </row>
        <row r="875">
          <cell r="V875">
            <v>0</v>
          </cell>
          <cell r="W875">
            <v>0</v>
          </cell>
          <cell r="Y875">
            <v>0</v>
          </cell>
          <cell r="Z875">
            <v>0</v>
          </cell>
        </row>
        <row r="876">
          <cell r="V876">
            <v>0</v>
          </cell>
          <cell r="W876">
            <v>0</v>
          </cell>
          <cell r="Y876">
            <v>0</v>
          </cell>
          <cell r="Z876">
            <v>0</v>
          </cell>
        </row>
        <row r="877">
          <cell r="V877">
            <v>0</v>
          </cell>
          <cell r="W877">
            <v>0</v>
          </cell>
          <cell r="Y877">
            <v>0</v>
          </cell>
          <cell r="Z877">
            <v>0</v>
          </cell>
        </row>
        <row r="878">
          <cell r="V878">
            <v>0</v>
          </cell>
          <cell r="W878">
            <v>0</v>
          </cell>
          <cell r="Y878">
            <v>0</v>
          </cell>
          <cell r="Z878">
            <v>0</v>
          </cell>
        </row>
        <row r="879">
          <cell r="V879">
            <v>0</v>
          </cell>
          <cell r="W879">
            <v>0</v>
          </cell>
          <cell r="Y879">
            <v>0</v>
          </cell>
          <cell r="Z879">
            <v>0</v>
          </cell>
        </row>
        <row r="880">
          <cell r="V880">
            <v>0</v>
          </cell>
          <cell r="W880">
            <v>0</v>
          </cell>
          <cell r="Y880">
            <v>0</v>
          </cell>
          <cell r="Z880">
            <v>0</v>
          </cell>
        </row>
        <row r="881">
          <cell r="V881">
            <v>0</v>
          </cell>
          <cell r="W881">
            <v>0</v>
          </cell>
          <cell r="Y881">
            <v>0</v>
          </cell>
          <cell r="Z881">
            <v>0</v>
          </cell>
        </row>
        <row r="882">
          <cell r="V882">
            <v>0</v>
          </cell>
          <cell r="W882">
            <v>0</v>
          </cell>
          <cell r="Y882">
            <v>0</v>
          </cell>
          <cell r="Z882">
            <v>0</v>
          </cell>
        </row>
        <row r="883">
          <cell r="V883">
            <v>0</v>
          </cell>
          <cell r="W883">
            <v>0</v>
          </cell>
          <cell r="Y883">
            <v>0</v>
          </cell>
          <cell r="Z883">
            <v>0</v>
          </cell>
        </row>
        <row r="884">
          <cell r="V884">
            <v>0</v>
          </cell>
          <cell r="W884">
            <v>0</v>
          </cell>
          <cell r="Y884">
            <v>0</v>
          </cell>
          <cell r="Z884">
            <v>0</v>
          </cell>
        </row>
        <row r="885">
          <cell r="V885">
            <v>0</v>
          </cell>
          <cell r="W885">
            <v>0</v>
          </cell>
          <cell r="Y885">
            <v>0</v>
          </cell>
          <cell r="Z885">
            <v>0</v>
          </cell>
        </row>
        <row r="886">
          <cell r="V886">
            <v>0</v>
          </cell>
          <cell r="W886">
            <v>0</v>
          </cell>
          <cell r="Y886">
            <v>0</v>
          </cell>
          <cell r="Z886">
            <v>0</v>
          </cell>
        </row>
        <row r="887">
          <cell r="V887">
            <v>0</v>
          </cell>
          <cell r="W887">
            <v>0</v>
          </cell>
          <cell r="Y887">
            <v>0</v>
          </cell>
          <cell r="Z887">
            <v>0</v>
          </cell>
        </row>
        <row r="888">
          <cell r="V888">
            <v>0</v>
          </cell>
          <cell r="W888">
            <v>0</v>
          </cell>
          <cell r="Y888">
            <v>0</v>
          </cell>
          <cell r="Z888">
            <v>0</v>
          </cell>
        </row>
        <row r="889">
          <cell r="V889">
            <v>0</v>
          </cell>
          <cell r="W889">
            <v>0</v>
          </cell>
          <cell r="Y889">
            <v>0</v>
          </cell>
          <cell r="Z889">
            <v>0</v>
          </cell>
        </row>
        <row r="890">
          <cell r="V890">
            <v>0</v>
          </cell>
          <cell r="W890">
            <v>0</v>
          </cell>
          <cell r="Y890">
            <v>0</v>
          </cell>
          <cell r="Z890">
            <v>0</v>
          </cell>
        </row>
        <row r="891">
          <cell r="V891">
            <v>0</v>
          </cell>
          <cell r="W891">
            <v>0</v>
          </cell>
          <cell r="Y891">
            <v>0</v>
          </cell>
          <cell r="Z891">
            <v>0</v>
          </cell>
        </row>
        <row r="892">
          <cell r="V892">
            <v>0</v>
          </cell>
          <cell r="W892">
            <v>0</v>
          </cell>
          <cell r="Y892">
            <v>0</v>
          </cell>
          <cell r="Z892">
            <v>0</v>
          </cell>
        </row>
        <row r="893">
          <cell r="V893">
            <v>0</v>
          </cell>
          <cell r="W893">
            <v>0</v>
          </cell>
          <cell r="Y893">
            <v>0</v>
          </cell>
          <cell r="Z893">
            <v>0</v>
          </cell>
        </row>
        <row r="894">
          <cell r="V894">
            <v>0</v>
          </cell>
          <cell r="W894">
            <v>0</v>
          </cell>
          <cell r="Y894">
            <v>0</v>
          </cell>
          <cell r="Z894">
            <v>0</v>
          </cell>
        </row>
        <row r="895">
          <cell r="V895">
            <v>0</v>
          </cell>
          <cell r="W895">
            <v>0</v>
          </cell>
          <cell r="Y895">
            <v>0</v>
          </cell>
          <cell r="Z895">
            <v>0</v>
          </cell>
        </row>
        <row r="896">
          <cell r="V896">
            <v>0</v>
          </cell>
          <cell r="W896">
            <v>0</v>
          </cell>
          <cell r="Y896">
            <v>0</v>
          </cell>
          <cell r="Z896">
            <v>0</v>
          </cell>
        </row>
        <row r="897">
          <cell r="V897">
            <v>0</v>
          </cell>
          <cell r="W897">
            <v>0</v>
          </cell>
          <cell r="Y897">
            <v>0</v>
          </cell>
          <cell r="Z897">
            <v>0</v>
          </cell>
        </row>
        <row r="898">
          <cell r="V898">
            <v>0</v>
          </cell>
          <cell r="W898">
            <v>0</v>
          </cell>
          <cell r="Y898">
            <v>0</v>
          </cell>
          <cell r="Z898">
            <v>0</v>
          </cell>
        </row>
        <row r="899">
          <cell r="V899">
            <v>0</v>
          </cell>
          <cell r="W899">
            <v>0</v>
          </cell>
          <cell r="Y899">
            <v>0</v>
          </cell>
          <cell r="Z899">
            <v>0</v>
          </cell>
        </row>
        <row r="900">
          <cell r="V900">
            <v>0</v>
          </cell>
          <cell r="W900">
            <v>0</v>
          </cell>
          <cell r="Y900">
            <v>0</v>
          </cell>
          <cell r="Z900">
            <v>0</v>
          </cell>
        </row>
        <row r="901">
          <cell r="V901">
            <v>0</v>
          </cell>
          <cell r="W901">
            <v>0</v>
          </cell>
          <cell r="Y901">
            <v>0</v>
          </cell>
          <cell r="Z901">
            <v>0</v>
          </cell>
        </row>
        <row r="902">
          <cell r="V902">
            <v>0</v>
          </cell>
          <cell r="W902">
            <v>0</v>
          </cell>
          <cell r="Y902">
            <v>0</v>
          </cell>
          <cell r="Z902">
            <v>0</v>
          </cell>
        </row>
        <row r="903">
          <cell r="V903">
            <v>0</v>
          </cell>
          <cell r="W903">
            <v>0</v>
          </cell>
          <cell r="Y903">
            <v>0</v>
          </cell>
          <cell r="Z903">
            <v>0</v>
          </cell>
        </row>
        <row r="904">
          <cell r="V904">
            <v>0</v>
          </cell>
          <cell r="W904">
            <v>0</v>
          </cell>
          <cell r="Y904">
            <v>0</v>
          </cell>
          <cell r="Z904">
            <v>0</v>
          </cell>
        </row>
        <row r="905">
          <cell r="V905">
            <v>0</v>
          </cell>
          <cell r="W905">
            <v>0</v>
          </cell>
          <cell r="Y905">
            <v>0</v>
          </cell>
          <cell r="Z905">
            <v>0</v>
          </cell>
        </row>
        <row r="906">
          <cell r="V906">
            <v>0</v>
          </cell>
          <cell r="W906">
            <v>0</v>
          </cell>
          <cell r="Y906">
            <v>0</v>
          </cell>
          <cell r="Z906">
            <v>0</v>
          </cell>
        </row>
        <row r="907">
          <cell r="V907">
            <v>0</v>
          </cell>
          <cell r="W907">
            <v>0</v>
          </cell>
          <cell r="Y907">
            <v>0</v>
          </cell>
          <cell r="Z907">
            <v>0</v>
          </cell>
        </row>
        <row r="908">
          <cell r="V908">
            <v>0</v>
          </cell>
          <cell r="W908">
            <v>0</v>
          </cell>
          <cell r="Y908">
            <v>0</v>
          </cell>
          <cell r="Z908">
            <v>0</v>
          </cell>
        </row>
        <row r="909">
          <cell r="V909">
            <v>0</v>
          </cell>
          <cell r="W909">
            <v>0</v>
          </cell>
          <cell r="Y909">
            <v>0</v>
          </cell>
          <cell r="Z909">
            <v>0</v>
          </cell>
        </row>
        <row r="910">
          <cell r="V910">
            <v>0</v>
          </cell>
          <cell r="W910">
            <v>0</v>
          </cell>
          <cell r="Y910">
            <v>0</v>
          </cell>
          <cell r="Z910">
            <v>0</v>
          </cell>
        </row>
        <row r="911">
          <cell r="V911">
            <v>0</v>
          </cell>
          <cell r="W911">
            <v>0</v>
          </cell>
          <cell r="Y911">
            <v>0</v>
          </cell>
          <cell r="Z911">
            <v>0</v>
          </cell>
        </row>
        <row r="912">
          <cell r="V912">
            <v>0</v>
          </cell>
          <cell r="W912">
            <v>0</v>
          </cell>
          <cell r="Y912">
            <v>0</v>
          </cell>
          <cell r="Z912">
            <v>0</v>
          </cell>
        </row>
        <row r="913">
          <cell r="V913">
            <v>0</v>
          </cell>
          <cell r="W913">
            <v>0</v>
          </cell>
          <cell r="Y913">
            <v>0</v>
          </cell>
          <cell r="Z913">
            <v>0</v>
          </cell>
        </row>
        <row r="914">
          <cell r="V914">
            <v>0</v>
          </cell>
          <cell r="W914">
            <v>0</v>
          </cell>
          <cell r="Y914">
            <v>0</v>
          </cell>
          <cell r="Z914">
            <v>0</v>
          </cell>
        </row>
        <row r="915">
          <cell r="V915">
            <v>0</v>
          </cell>
          <cell r="W915">
            <v>0</v>
          </cell>
          <cell r="Y915">
            <v>0</v>
          </cell>
          <cell r="Z915">
            <v>0</v>
          </cell>
        </row>
        <row r="916">
          <cell r="V916">
            <v>0</v>
          </cell>
          <cell r="W916">
            <v>0</v>
          </cell>
          <cell r="Y916">
            <v>0</v>
          </cell>
          <cell r="Z916">
            <v>0</v>
          </cell>
        </row>
        <row r="917">
          <cell r="V917">
            <v>0</v>
          </cell>
          <cell r="W917">
            <v>0</v>
          </cell>
          <cell r="Y917">
            <v>0</v>
          </cell>
          <cell r="Z917">
            <v>0</v>
          </cell>
        </row>
        <row r="918">
          <cell r="V918">
            <v>0</v>
          </cell>
          <cell r="W918">
            <v>0</v>
          </cell>
          <cell r="Y918">
            <v>0</v>
          </cell>
          <cell r="Z918">
            <v>0</v>
          </cell>
        </row>
        <row r="919">
          <cell r="V919">
            <v>0</v>
          </cell>
          <cell r="W919">
            <v>0</v>
          </cell>
          <cell r="Y919">
            <v>0</v>
          </cell>
          <cell r="Z919">
            <v>0</v>
          </cell>
        </row>
        <row r="920">
          <cell r="V920">
            <v>0</v>
          </cell>
          <cell r="W920">
            <v>0</v>
          </cell>
          <cell r="Y920">
            <v>0</v>
          </cell>
          <cell r="Z920">
            <v>0</v>
          </cell>
        </row>
        <row r="921">
          <cell r="V921">
            <v>0</v>
          </cell>
          <cell r="W921">
            <v>0</v>
          </cell>
          <cell r="Y921">
            <v>0</v>
          </cell>
          <cell r="Z921">
            <v>0</v>
          </cell>
        </row>
        <row r="922">
          <cell r="V922">
            <v>0</v>
          </cell>
          <cell r="W922">
            <v>0</v>
          </cell>
          <cell r="Y922">
            <v>0</v>
          </cell>
          <cell r="Z922">
            <v>0</v>
          </cell>
        </row>
        <row r="923">
          <cell r="V923">
            <v>0</v>
          </cell>
          <cell r="W923">
            <v>0</v>
          </cell>
          <cell r="Y923">
            <v>0</v>
          </cell>
          <cell r="Z923">
            <v>0</v>
          </cell>
        </row>
        <row r="924">
          <cell r="V924">
            <v>0</v>
          </cell>
          <cell r="W924">
            <v>0</v>
          </cell>
          <cell r="Y924">
            <v>0</v>
          </cell>
          <cell r="Z924">
            <v>0</v>
          </cell>
        </row>
        <row r="925">
          <cell r="V925">
            <v>0</v>
          </cell>
          <cell r="W925">
            <v>0</v>
          </cell>
          <cell r="Y925">
            <v>0</v>
          </cell>
          <cell r="Z925">
            <v>0</v>
          </cell>
        </row>
        <row r="926">
          <cell r="V926">
            <v>0</v>
          </cell>
          <cell r="W926">
            <v>0</v>
          </cell>
          <cell r="Y926">
            <v>0</v>
          </cell>
          <cell r="Z926">
            <v>0</v>
          </cell>
        </row>
        <row r="927">
          <cell r="V927">
            <v>0</v>
          </cell>
          <cell r="W927">
            <v>0</v>
          </cell>
          <cell r="Y927">
            <v>0</v>
          </cell>
          <cell r="Z927">
            <v>0</v>
          </cell>
        </row>
        <row r="928">
          <cell r="V928">
            <v>0</v>
          </cell>
          <cell r="W928">
            <v>0</v>
          </cell>
          <cell r="Y928">
            <v>0</v>
          </cell>
          <cell r="Z928">
            <v>0</v>
          </cell>
        </row>
        <row r="929">
          <cell r="V929">
            <v>0</v>
          </cell>
          <cell r="W929">
            <v>0</v>
          </cell>
          <cell r="Y929">
            <v>0</v>
          </cell>
          <cell r="Z929">
            <v>0</v>
          </cell>
        </row>
        <row r="930">
          <cell r="V930">
            <v>0</v>
          </cell>
          <cell r="W930">
            <v>0</v>
          </cell>
          <cell r="Y930">
            <v>0</v>
          </cell>
          <cell r="Z930">
            <v>0</v>
          </cell>
        </row>
        <row r="931">
          <cell r="V931">
            <v>0</v>
          </cell>
          <cell r="W931">
            <v>0</v>
          </cell>
          <cell r="Y931">
            <v>0</v>
          </cell>
          <cell r="Z931">
            <v>0</v>
          </cell>
        </row>
        <row r="932">
          <cell r="V932">
            <v>0</v>
          </cell>
          <cell r="W932">
            <v>0</v>
          </cell>
          <cell r="Y932">
            <v>0</v>
          </cell>
          <cell r="Z932">
            <v>0</v>
          </cell>
        </row>
        <row r="933">
          <cell r="V933">
            <v>0</v>
          </cell>
          <cell r="W933">
            <v>0</v>
          </cell>
          <cell r="Y933">
            <v>0</v>
          </cell>
          <cell r="Z933">
            <v>0</v>
          </cell>
        </row>
        <row r="934">
          <cell r="V934">
            <v>0</v>
          </cell>
          <cell r="W934">
            <v>0</v>
          </cell>
          <cell r="Y934">
            <v>0</v>
          </cell>
          <cell r="Z934">
            <v>0</v>
          </cell>
        </row>
        <row r="935">
          <cell r="V935">
            <v>0</v>
          </cell>
          <cell r="W935">
            <v>0</v>
          </cell>
          <cell r="Y935">
            <v>0</v>
          </cell>
          <cell r="Z935">
            <v>0</v>
          </cell>
        </row>
        <row r="936">
          <cell r="V936">
            <v>0</v>
          </cell>
          <cell r="W936">
            <v>0</v>
          </cell>
          <cell r="Y936">
            <v>0</v>
          </cell>
          <cell r="Z936">
            <v>0</v>
          </cell>
        </row>
        <row r="937">
          <cell r="V937">
            <v>0</v>
          </cell>
          <cell r="W937">
            <v>0</v>
          </cell>
          <cell r="Y937">
            <v>0</v>
          </cell>
          <cell r="Z937">
            <v>0</v>
          </cell>
        </row>
        <row r="938">
          <cell r="V938">
            <v>0</v>
          </cell>
          <cell r="W938">
            <v>0</v>
          </cell>
          <cell r="Y938">
            <v>0</v>
          </cell>
          <cell r="Z938">
            <v>0</v>
          </cell>
        </row>
        <row r="939">
          <cell r="V939">
            <v>0</v>
          </cell>
          <cell r="W939">
            <v>0</v>
          </cell>
          <cell r="Y939">
            <v>0</v>
          </cell>
          <cell r="Z939">
            <v>0</v>
          </cell>
        </row>
        <row r="940">
          <cell r="V940">
            <v>0</v>
          </cell>
          <cell r="W940">
            <v>0</v>
          </cell>
          <cell r="Y940">
            <v>0</v>
          </cell>
          <cell r="Z940">
            <v>0</v>
          </cell>
        </row>
        <row r="941">
          <cell r="V941">
            <v>0</v>
          </cell>
          <cell r="W941">
            <v>0</v>
          </cell>
          <cell r="Y941">
            <v>0</v>
          </cell>
          <cell r="Z941">
            <v>0</v>
          </cell>
        </row>
        <row r="942">
          <cell r="V942">
            <v>0</v>
          </cell>
          <cell r="W942">
            <v>0</v>
          </cell>
          <cell r="Y942">
            <v>0</v>
          </cell>
          <cell r="Z942">
            <v>0</v>
          </cell>
        </row>
        <row r="943">
          <cell r="V943">
            <v>0</v>
          </cell>
          <cell r="W943">
            <v>0</v>
          </cell>
          <cell r="Y943">
            <v>0</v>
          </cell>
          <cell r="Z943">
            <v>0</v>
          </cell>
        </row>
        <row r="944">
          <cell r="V944">
            <v>0</v>
          </cell>
          <cell r="W944">
            <v>0</v>
          </cell>
          <cell r="Y944">
            <v>0</v>
          </cell>
          <cell r="Z944">
            <v>0</v>
          </cell>
        </row>
        <row r="945">
          <cell r="V945">
            <v>0</v>
          </cell>
          <cell r="W945">
            <v>0</v>
          </cell>
          <cell r="Y945">
            <v>0</v>
          </cell>
          <cell r="Z945">
            <v>0</v>
          </cell>
        </row>
        <row r="946">
          <cell r="V946">
            <v>0</v>
          </cell>
          <cell r="W946">
            <v>0</v>
          </cell>
          <cell r="Y946">
            <v>0</v>
          </cell>
          <cell r="Z946">
            <v>0</v>
          </cell>
        </row>
        <row r="947">
          <cell r="V947">
            <v>0</v>
          </cell>
          <cell r="W947">
            <v>0</v>
          </cell>
          <cell r="Y947">
            <v>0</v>
          </cell>
          <cell r="Z947">
            <v>0</v>
          </cell>
        </row>
        <row r="948">
          <cell r="V948">
            <v>0</v>
          </cell>
          <cell r="W948">
            <v>0</v>
          </cell>
          <cell r="Y948">
            <v>0</v>
          </cell>
          <cell r="Z948">
            <v>0</v>
          </cell>
        </row>
        <row r="949">
          <cell r="V949">
            <v>0</v>
          </cell>
          <cell r="W949">
            <v>0</v>
          </cell>
          <cell r="Y949">
            <v>0</v>
          </cell>
          <cell r="Z949">
            <v>0</v>
          </cell>
        </row>
        <row r="950">
          <cell r="V950">
            <v>0</v>
          </cell>
          <cell r="W950">
            <v>0</v>
          </cell>
          <cell r="Y950">
            <v>0</v>
          </cell>
          <cell r="Z950">
            <v>0</v>
          </cell>
        </row>
        <row r="951">
          <cell r="V951">
            <v>0</v>
          </cell>
          <cell r="W951">
            <v>0</v>
          </cell>
          <cell r="Y951">
            <v>0</v>
          </cell>
          <cell r="Z951">
            <v>0</v>
          </cell>
        </row>
        <row r="952">
          <cell r="V952">
            <v>0</v>
          </cell>
          <cell r="W952">
            <v>0</v>
          </cell>
          <cell r="Y952">
            <v>0</v>
          </cell>
          <cell r="Z952">
            <v>0</v>
          </cell>
        </row>
        <row r="953">
          <cell r="V953">
            <v>0</v>
          </cell>
          <cell r="W953">
            <v>0</v>
          </cell>
          <cell r="Y953">
            <v>0</v>
          </cell>
          <cell r="Z953">
            <v>0</v>
          </cell>
        </row>
        <row r="954">
          <cell r="V954">
            <v>0</v>
          </cell>
          <cell r="W954">
            <v>0</v>
          </cell>
          <cell r="Y954">
            <v>0</v>
          </cell>
          <cell r="Z954">
            <v>0</v>
          </cell>
        </row>
        <row r="955">
          <cell r="V955">
            <v>0</v>
          </cell>
          <cell r="W955">
            <v>0</v>
          </cell>
          <cell r="Y955">
            <v>0</v>
          </cell>
          <cell r="Z955">
            <v>0</v>
          </cell>
        </row>
        <row r="956">
          <cell r="V956">
            <v>0</v>
          </cell>
          <cell r="W956">
            <v>0</v>
          </cell>
          <cell r="Y956">
            <v>0</v>
          </cell>
          <cell r="Z956">
            <v>0</v>
          </cell>
        </row>
        <row r="957">
          <cell r="V957">
            <v>0</v>
          </cell>
          <cell r="W957">
            <v>0</v>
          </cell>
          <cell r="Y957">
            <v>0</v>
          </cell>
          <cell r="Z957">
            <v>0</v>
          </cell>
        </row>
        <row r="958">
          <cell r="V958">
            <v>0</v>
          </cell>
          <cell r="W958">
            <v>0</v>
          </cell>
          <cell r="Y958">
            <v>0</v>
          </cell>
          <cell r="Z958">
            <v>0</v>
          </cell>
        </row>
        <row r="959">
          <cell r="V959">
            <v>0</v>
          </cell>
          <cell r="W959">
            <v>0</v>
          </cell>
          <cell r="Y959">
            <v>0</v>
          </cell>
          <cell r="Z959">
            <v>0</v>
          </cell>
        </row>
        <row r="960">
          <cell r="V960">
            <v>0</v>
          </cell>
          <cell r="W960">
            <v>0</v>
          </cell>
          <cell r="Y960">
            <v>0</v>
          </cell>
          <cell r="Z960">
            <v>0</v>
          </cell>
        </row>
        <row r="961">
          <cell r="V961">
            <v>0</v>
          </cell>
          <cell r="W961">
            <v>0</v>
          </cell>
          <cell r="Y961">
            <v>0</v>
          </cell>
          <cell r="Z961">
            <v>0</v>
          </cell>
        </row>
        <row r="962">
          <cell r="V962">
            <v>0</v>
          </cell>
          <cell r="W962">
            <v>0</v>
          </cell>
          <cell r="Y962">
            <v>0</v>
          </cell>
          <cell r="Z962">
            <v>0</v>
          </cell>
        </row>
        <row r="963">
          <cell r="V963">
            <v>0</v>
          </cell>
          <cell r="W963">
            <v>0</v>
          </cell>
          <cell r="Y963">
            <v>0</v>
          </cell>
          <cell r="Z963">
            <v>0</v>
          </cell>
        </row>
        <row r="964">
          <cell r="V964">
            <v>0</v>
          </cell>
          <cell r="W964">
            <v>0</v>
          </cell>
          <cell r="Y964">
            <v>0</v>
          </cell>
          <cell r="Z964">
            <v>0</v>
          </cell>
        </row>
        <row r="965">
          <cell r="V965">
            <v>0</v>
          </cell>
          <cell r="W965">
            <v>0</v>
          </cell>
          <cell r="Y965">
            <v>0</v>
          </cell>
          <cell r="Z965">
            <v>0</v>
          </cell>
        </row>
        <row r="966">
          <cell r="V966">
            <v>0</v>
          </cell>
          <cell r="W966">
            <v>0</v>
          </cell>
          <cell r="Y966">
            <v>0</v>
          </cell>
          <cell r="Z966">
            <v>0</v>
          </cell>
        </row>
        <row r="967">
          <cell r="V967">
            <v>0</v>
          </cell>
          <cell r="W967">
            <v>0</v>
          </cell>
          <cell r="Y967">
            <v>0</v>
          </cell>
          <cell r="Z967">
            <v>0</v>
          </cell>
        </row>
        <row r="968">
          <cell r="V968">
            <v>0</v>
          </cell>
          <cell r="W968">
            <v>0</v>
          </cell>
          <cell r="Y968">
            <v>0</v>
          </cell>
          <cell r="Z968">
            <v>0</v>
          </cell>
        </row>
        <row r="969">
          <cell r="V969">
            <v>0</v>
          </cell>
          <cell r="W969">
            <v>0</v>
          </cell>
          <cell r="Y969">
            <v>0</v>
          </cell>
          <cell r="Z969">
            <v>0</v>
          </cell>
        </row>
        <row r="970">
          <cell r="V970">
            <v>0</v>
          </cell>
          <cell r="W970">
            <v>0</v>
          </cell>
          <cell r="Y970">
            <v>0</v>
          </cell>
          <cell r="Z970">
            <v>0</v>
          </cell>
        </row>
        <row r="971">
          <cell r="V971">
            <v>0</v>
          </cell>
          <cell r="W971">
            <v>0</v>
          </cell>
          <cell r="Y971">
            <v>0</v>
          </cell>
          <cell r="Z971">
            <v>0</v>
          </cell>
        </row>
        <row r="972">
          <cell r="V972">
            <v>0</v>
          </cell>
          <cell r="W972">
            <v>0</v>
          </cell>
          <cell r="Y972">
            <v>0</v>
          </cell>
          <cell r="Z972">
            <v>0</v>
          </cell>
        </row>
        <row r="973">
          <cell r="V973">
            <v>0</v>
          </cell>
          <cell r="W973">
            <v>0</v>
          </cell>
          <cell r="Y973">
            <v>0</v>
          </cell>
          <cell r="Z973">
            <v>0</v>
          </cell>
        </row>
        <row r="974">
          <cell r="V974">
            <v>0</v>
          </cell>
          <cell r="W974">
            <v>0</v>
          </cell>
          <cell r="Y974">
            <v>0</v>
          </cell>
          <cell r="Z974">
            <v>0</v>
          </cell>
        </row>
        <row r="975">
          <cell r="V975">
            <v>0</v>
          </cell>
          <cell r="W975">
            <v>0</v>
          </cell>
          <cell r="Y975">
            <v>0</v>
          </cell>
          <cell r="Z975">
            <v>0</v>
          </cell>
        </row>
        <row r="976">
          <cell r="V976">
            <v>0</v>
          </cell>
          <cell r="W976">
            <v>0</v>
          </cell>
          <cell r="Y976">
            <v>0</v>
          </cell>
          <cell r="Z976">
            <v>0</v>
          </cell>
        </row>
        <row r="977">
          <cell r="V977">
            <v>0</v>
          </cell>
          <cell r="W977">
            <v>0</v>
          </cell>
          <cell r="Y977">
            <v>0</v>
          </cell>
          <cell r="Z977">
            <v>0</v>
          </cell>
        </row>
        <row r="978">
          <cell r="V978">
            <v>0</v>
          </cell>
          <cell r="W978">
            <v>0</v>
          </cell>
          <cell r="Y978">
            <v>0</v>
          </cell>
          <cell r="Z978">
            <v>0</v>
          </cell>
        </row>
        <row r="979">
          <cell r="V979">
            <v>0</v>
          </cell>
          <cell r="W979">
            <v>0</v>
          </cell>
          <cell r="Y979">
            <v>0</v>
          </cell>
          <cell r="Z979">
            <v>0</v>
          </cell>
        </row>
        <row r="980">
          <cell r="V980">
            <v>0</v>
          </cell>
          <cell r="W980">
            <v>0</v>
          </cell>
          <cell r="Y980">
            <v>0</v>
          </cell>
          <cell r="Z980">
            <v>0</v>
          </cell>
        </row>
        <row r="981">
          <cell r="V981">
            <v>0</v>
          </cell>
          <cell r="W981">
            <v>0</v>
          </cell>
          <cell r="Y981">
            <v>0</v>
          </cell>
          <cell r="Z981">
            <v>0</v>
          </cell>
        </row>
        <row r="982">
          <cell r="V982">
            <v>0</v>
          </cell>
          <cell r="W982">
            <v>0</v>
          </cell>
          <cell r="Y982">
            <v>0</v>
          </cell>
          <cell r="Z982">
            <v>0</v>
          </cell>
        </row>
        <row r="983">
          <cell r="V983">
            <v>0</v>
          </cell>
          <cell r="W983">
            <v>0</v>
          </cell>
          <cell r="Y983">
            <v>0</v>
          </cell>
          <cell r="Z983">
            <v>0</v>
          </cell>
        </row>
        <row r="984">
          <cell r="V984">
            <v>0</v>
          </cell>
          <cell r="W984">
            <v>0</v>
          </cell>
          <cell r="Y984">
            <v>0</v>
          </cell>
          <cell r="Z984">
            <v>0</v>
          </cell>
        </row>
        <row r="985">
          <cell r="V985">
            <v>0</v>
          </cell>
          <cell r="W985">
            <v>0</v>
          </cell>
          <cell r="Y985">
            <v>0</v>
          </cell>
          <cell r="Z985">
            <v>0</v>
          </cell>
        </row>
        <row r="986">
          <cell r="V986">
            <v>0</v>
          </cell>
          <cell r="W986">
            <v>0</v>
          </cell>
          <cell r="Y986">
            <v>0</v>
          </cell>
          <cell r="Z986">
            <v>0</v>
          </cell>
        </row>
        <row r="987">
          <cell r="V987">
            <v>0</v>
          </cell>
          <cell r="W987">
            <v>0</v>
          </cell>
          <cell r="Y987">
            <v>0</v>
          </cell>
          <cell r="Z987">
            <v>0</v>
          </cell>
        </row>
        <row r="988">
          <cell r="V988">
            <v>0</v>
          </cell>
          <cell r="W988">
            <v>0</v>
          </cell>
          <cell r="Y988">
            <v>0</v>
          </cell>
          <cell r="Z988">
            <v>0</v>
          </cell>
        </row>
        <row r="989">
          <cell r="V989">
            <v>0</v>
          </cell>
          <cell r="W989">
            <v>0</v>
          </cell>
          <cell r="Y989">
            <v>0</v>
          </cell>
          <cell r="Z989">
            <v>0</v>
          </cell>
        </row>
        <row r="990">
          <cell r="V990">
            <v>0</v>
          </cell>
          <cell r="W990">
            <v>0</v>
          </cell>
          <cell r="Y990">
            <v>0</v>
          </cell>
          <cell r="Z990">
            <v>0</v>
          </cell>
        </row>
        <row r="991">
          <cell r="V991">
            <v>0</v>
          </cell>
          <cell r="W991">
            <v>0</v>
          </cell>
          <cell r="Y991">
            <v>0</v>
          </cell>
          <cell r="Z991">
            <v>0</v>
          </cell>
        </row>
        <row r="992">
          <cell r="V992">
            <v>0</v>
          </cell>
          <cell r="W992">
            <v>0</v>
          </cell>
          <cell r="Y992">
            <v>0</v>
          </cell>
          <cell r="Z992">
            <v>0</v>
          </cell>
        </row>
        <row r="993">
          <cell r="V993">
            <v>0</v>
          </cell>
          <cell r="W993">
            <v>0</v>
          </cell>
          <cell r="Y993">
            <v>0</v>
          </cell>
          <cell r="Z993">
            <v>0</v>
          </cell>
        </row>
        <row r="994">
          <cell r="V994">
            <v>0</v>
          </cell>
          <cell r="W994">
            <v>0</v>
          </cell>
          <cell r="Y994">
            <v>0</v>
          </cell>
          <cell r="Z994">
            <v>0</v>
          </cell>
        </row>
        <row r="995">
          <cell r="V995">
            <v>0</v>
          </cell>
          <cell r="W995">
            <v>0</v>
          </cell>
          <cell r="Y995">
            <v>0</v>
          </cell>
          <cell r="Z995">
            <v>0</v>
          </cell>
        </row>
        <row r="996">
          <cell r="V996">
            <v>0</v>
          </cell>
          <cell r="W996">
            <v>0</v>
          </cell>
          <cell r="Y996">
            <v>0</v>
          </cell>
          <cell r="Z996">
            <v>0</v>
          </cell>
        </row>
        <row r="997">
          <cell r="V997">
            <v>0</v>
          </cell>
          <cell r="W997">
            <v>0</v>
          </cell>
          <cell r="Y997">
            <v>0</v>
          </cell>
          <cell r="Z997">
            <v>0</v>
          </cell>
        </row>
        <row r="998">
          <cell r="V998">
            <v>0</v>
          </cell>
          <cell r="W998">
            <v>0</v>
          </cell>
          <cell r="Y998">
            <v>0</v>
          </cell>
          <cell r="Z998">
            <v>0</v>
          </cell>
        </row>
        <row r="999">
          <cell r="V999">
            <v>0</v>
          </cell>
          <cell r="W999">
            <v>0</v>
          </cell>
          <cell r="Y999">
            <v>0</v>
          </cell>
          <cell r="Z999">
            <v>0</v>
          </cell>
        </row>
        <row r="1000">
          <cell r="V1000">
            <v>0</v>
          </cell>
          <cell r="W1000">
            <v>0</v>
          </cell>
          <cell r="Y1000">
            <v>0</v>
          </cell>
          <cell r="Z1000">
            <v>0</v>
          </cell>
        </row>
        <row r="1001">
          <cell r="V1001">
            <v>0</v>
          </cell>
          <cell r="W1001">
            <v>0</v>
          </cell>
          <cell r="Y1001">
            <v>0</v>
          </cell>
          <cell r="Z1001">
            <v>0</v>
          </cell>
        </row>
        <row r="1002">
          <cell r="V1002">
            <v>0</v>
          </cell>
          <cell r="W1002">
            <v>0</v>
          </cell>
          <cell r="Y1002">
            <v>0</v>
          </cell>
          <cell r="Z1002">
            <v>0</v>
          </cell>
        </row>
        <row r="1003">
          <cell r="V1003">
            <v>0</v>
          </cell>
          <cell r="W1003">
            <v>0</v>
          </cell>
          <cell r="Y1003">
            <v>0</v>
          </cell>
          <cell r="Z1003">
            <v>0</v>
          </cell>
        </row>
        <row r="1004">
          <cell r="V1004">
            <v>0</v>
          </cell>
          <cell r="W1004">
            <v>0</v>
          </cell>
          <cell r="Y1004">
            <v>0</v>
          </cell>
          <cell r="Z1004">
            <v>0</v>
          </cell>
        </row>
        <row r="1005">
          <cell r="V1005">
            <v>0</v>
          </cell>
          <cell r="W1005">
            <v>0</v>
          </cell>
          <cell r="Y1005">
            <v>0</v>
          </cell>
          <cell r="Z1005">
            <v>0</v>
          </cell>
        </row>
        <row r="1006">
          <cell r="V1006">
            <v>0</v>
          </cell>
          <cell r="W1006">
            <v>0</v>
          </cell>
          <cell r="Y1006">
            <v>0</v>
          </cell>
          <cell r="Z1006">
            <v>0</v>
          </cell>
        </row>
        <row r="1007">
          <cell r="V1007">
            <v>0</v>
          </cell>
          <cell r="W1007">
            <v>0</v>
          </cell>
          <cell r="Y1007">
            <v>0</v>
          </cell>
          <cell r="Z1007">
            <v>0</v>
          </cell>
        </row>
        <row r="1008">
          <cell r="V1008">
            <v>0</v>
          </cell>
          <cell r="W1008">
            <v>0</v>
          </cell>
          <cell r="Y1008">
            <v>0</v>
          </cell>
          <cell r="Z1008">
            <v>0</v>
          </cell>
        </row>
        <row r="1009">
          <cell r="V1009">
            <v>0</v>
          </cell>
          <cell r="W1009">
            <v>0</v>
          </cell>
          <cell r="Y1009">
            <v>0</v>
          </cell>
          <cell r="Z1009">
            <v>0</v>
          </cell>
        </row>
        <row r="1010">
          <cell r="V1010">
            <v>0</v>
          </cell>
          <cell r="W1010">
            <v>0</v>
          </cell>
          <cell r="Y1010">
            <v>0</v>
          </cell>
          <cell r="Z1010">
            <v>0</v>
          </cell>
        </row>
        <row r="1011">
          <cell r="V1011">
            <v>0</v>
          </cell>
          <cell r="W1011">
            <v>0</v>
          </cell>
          <cell r="Y1011">
            <v>0</v>
          </cell>
          <cell r="Z1011">
            <v>0</v>
          </cell>
        </row>
        <row r="1012">
          <cell r="V1012">
            <v>0</v>
          </cell>
          <cell r="W1012">
            <v>0</v>
          </cell>
          <cell r="Y1012">
            <v>0</v>
          </cell>
          <cell r="Z1012">
            <v>0</v>
          </cell>
        </row>
        <row r="1013">
          <cell r="V1013">
            <v>0</v>
          </cell>
          <cell r="W1013">
            <v>0</v>
          </cell>
          <cell r="Y1013">
            <v>0</v>
          </cell>
          <cell r="Z1013">
            <v>0</v>
          </cell>
        </row>
        <row r="1014">
          <cell r="V1014">
            <v>0</v>
          </cell>
          <cell r="W1014">
            <v>0</v>
          </cell>
          <cell r="Y1014">
            <v>0</v>
          </cell>
          <cell r="Z1014">
            <v>0</v>
          </cell>
        </row>
        <row r="1015">
          <cell r="V1015">
            <v>0</v>
          </cell>
          <cell r="W1015">
            <v>0</v>
          </cell>
          <cell r="Y1015">
            <v>0</v>
          </cell>
          <cell r="Z1015">
            <v>0</v>
          </cell>
        </row>
        <row r="1016">
          <cell r="V1016">
            <v>0</v>
          </cell>
          <cell r="W1016">
            <v>0</v>
          </cell>
          <cell r="Y1016">
            <v>0</v>
          </cell>
          <cell r="Z1016">
            <v>0</v>
          </cell>
        </row>
        <row r="1017">
          <cell r="V1017">
            <v>0</v>
          </cell>
          <cell r="W1017">
            <v>0</v>
          </cell>
          <cell r="Y1017">
            <v>0</v>
          </cell>
          <cell r="Z1017">
            <v>0</v>
          </cell>
        </row>
        <row r="1018">
          <cell r="V1018">
            <v>0</v>
          </cell>
          <cell r="W1018">
            <v>0</v>
          </cell>
          <cell r="Y1018">
            <v>0</v>
          </cell>
          <cell r="Z1018">
            <v>0</v>
          </cell>
        </row>
        <row r="1019">
          <cell r="V1019">
            <v>0</v>
          </cell>
          <cell r="W1019">
            <v>0</v>
          </cell>
          <cell r="Y1019">
            <v>0</v>
          </cell>
          <cell r="Z1019">
            <v>0</v>
          </cell>
        </row>
        <row r="1020">
          <cell r="V1020">
            <v>0</v>
          </cell>
          <cell r="W1020">
            <v>0</v>
          </cell>
          <cell r="Y1020">
            <v>0</v>
          </cell>
          <cell r="Z1020">
            <v>0</v>
          </cell>
        </row>
        <row r="1021">
          <cell r="V1021">
            <v>0</v>
          </cell>
          <cell r="W1021">
            <v>0</v>
          </cell>
          <cell r="Y1021">
            <v>0</v>
          </cell>
          <cell r="Z1021">
            <v>0</v>
          </cell>
        </row>
        <row r="1022">
          <cell r="V1022">
            <v>0</v>
          </cell>
          <cell r="W1022">
            <v>0</v>
          </cell>
          <cell r="Y1022">
            <v>0</v>
          </cell>
          <cell r="Z1022">
            <v>0</v>
          </cell>
        </row>
        <row r="1023">
          <cell r="V1023">
            <v>0</v>
          </cell>
          <cell r="W1023">
            <v>0</v>
          </cell>
          <cell r="Y1023">
            <v>0</v>
          </cell>
          <cell r="Z1023">
            <v>0</v>
          </cell>
        </row>
        <row r="1024">
          <cell r="V1024">
            <v>0</v>
          </cell>
          <cell r="W1024">
            <v>0</v>
          </cell>
          <cell r="Y1024">
            <v>0</v>
          </cell>
          <cell r="Z1024">
            <v>0</v>
          </cell>
        </row>
        <row r="1025">
          <cell r="V1025">
            <v>0</v>
          </cell>
          <cell r="W1025">
            <v>0</v>
          </cell>
          <cell r="Y1025">
            <v>0</v>
          </cell>
          <cell r="Z1025">
            <v>0</v>
          </cell>
        </row>
        <row r="1026">
          <cell r="V1026">
            <v>0</v>
          </cell>
          <cell r="W1026">
            <v>0</v>
          </cell>
          <cell r="Y1026">
            <v>0</v>
          </cell>
          <cell r="Z1026">
            <v>0</v>
          </cell>
        </row>
        <row r="1027">
          <cell r="V1027">
            <v>0</v>
          </cell>
          <cell r="W1027">
            <v>0</v>
          </cell>
          <cell r="Y1027">
            <v>0</v>
          </cell>
          <cell r="Z1027">
            <v>0</v>
          </cell>
        </row>
        <row r="1028">
          <cell r="V1028">
            <v>0</v>
          </cell>
          <cell r="W1028">
            <v>0</v>
          </cell>
          <cell r="Y1028">
            <v>0</v>
          </cell>
          <cell r="Z1028">
            <v>0</v>
          </cell>
        </row>
        <row r="1029">
          <cell r="V1029">
            <v>0</v>
          </cell>
          <cell r="W1029">
            <v>0</v>
          </cell>
          <cell r="Y1029">
            <v>0</v>
          </cell>
          <cell r="Z1029">
            <v>0</v>
          </cell>
        </row>
        <row r="1030">
          <cell r="V1030">
            <v>0</v>
          </cell>
          <cell r="W1030">
            <v>0</v>
          </cell>
          <cell r="Y1030">
            <v>0</v>
          </cell>
          <cell r="Z1030">
            <v>0</v>
          </cell>
        </row>
        <row r="1031">
          <cell r="V1031">
            <v>0</v>
          </cell>
          <cell r="W1031">
            <v>0</v>
          </cell>
          <cell r="Y1031">
            <v>0</v>
          </cell>
          <cell r="Z1031">
            <v>0</v>
          </cell>
        </row>
        <row r="1032">
          <cell r="V1032">
            <v>0</v>
          </cell>
          <cell r="W1032">
            <v>0</v>
          </cell>
          <cell r="Y1032">
            <v>0</v>
          </cell>
          <cell r="Z1032">
            <v>0</v>
          </cell>
        </row>
        <row r="1033">
          <cell r="V1033">
            <v>0</v>
          </cell>
          <cell r="W1033">
            <v>0</v>
          </cell>
          <cell r="Y1033">
            <v>0</v>
          </cell>
          <cell r="Z1033">
            <v>0</v>
          </cell>
        </row>
        <row r="1034">
          <cell r="V1034">
            <v>0</v>
          </cell>
          <cell r="W1034">
            <v>0</v>
          </cell>
          <cell r="Y1034">
            <v>0</v>
          </cell>
          <cell r="Z1034">
            <v>0</v>
          </cell>
        </row>
        <row r="1035">
          <cell r="V1035">
            <v>0</v>
          </cell>
          <cell r="W1035">
            <v>0</v>
          </cell>
          <cell r="Y1035">
            <v>0</v>
          </cell>
          <cell r="Z1035">
            <v>0</v>
          </cell>
        </row>
        <row r="1036">
          <cell r="V1036">
            <v>0</v>
          </cell>
          <cell r="W1036">
            <v>0</v>
          </cell>
          <cell r="Y1036">
            <v>0</v>
          </cell>
          <cell r="Z1036">
            <v>0</v>
          </cell>
        </row>
        <row r="1037">
          <cell r="V1037">
            <v>0</v>
          </cell>
          <cell r="W1037">
            <v>0</v>
          </cell>
          <cell r="Y1037">
            <v>0</v>
          </cell>
          <cell r="Z1037">
            <v>0</v>
          </cell>
        </row>
        <row r="1038">
          <cell r="V1038">
            <v>0</v>
          </cell>
          <cell r="W1038">
            <v>0</v>
          </cell>
          <cell r="Y1038">
            <v>0</v>
          </cell>
          <cell r="Z1038">
            <v>0</v>
          </cell>
        </row>
        <row r="1039">
          <cell r="V1039">
            <v>0</v>
          </cell>
          <cell r="W1039">
            <v>0</v>
          </cell>
          <cell r="Y1039">
            <v>0</v>
          </cell>
          <cell r="Z1039">
            <v>0</v>
          </cell>
        </row>
        <row r="1040">
          <cell r="V1040">
            <v>0</v>
          </cell>
          <cell r="W1040">
            <v>0</v>
          </cell>
          <cell r="Y1040">
            <v>0</v>
          </cell>
          <cell r="Z1040">
            <v>0</v>
          </cell>
        </row>
        <row r="1041">
          <cell r="V1041">
            <v>0</v>
          </cell>
          <cell r="W1041">
            <v>0</v>
          </cell>
          <cell r="Y1041">
            <v>0</v>
          </cell>
          <cell r="Z1041">
            <v>0</v>
          </cell>
        </row>
        <row r="1042">
          <cell r="V1042">
            <v>0</v>
          </cell>
          <cell r="W1042">
            <v>0</v>
          </cell>
          <cell r="Y1042">
            <v>0</v>
          </cell>
          <cell r="Z1042">
            <v>0</v>
          </cell>
        </row>
        <row r="1043">
          <cell r="V1043">
            <v>0</v>
          </cell>
          <cell r="W1043">
            <v>0</v>
          </cell>
          <cell r="Y1043">
            <v>0</v>
          </cell>
          <cell r="Z1043">
            <v>0</v>
          </cell>
        </row>
        <row r="1044">
          <cell r="V1044">
            <v>0</v>
          </cell>
          <cell r="W1044">
            <v>0</v>
          </cell>
          <cell r="Y1044">
            <v>0</v>
          </cell>
          <cell r="Z1044">
            <v>0</v>
          </cell>
        </row>
        <row r="1045">
          <cell r="V1045">
            <v>0</v>
          </cell>
          <cell r="W1045">
            <v>0</v>
          </cell>
          <cell r="Y1045">
            <v>0</v>
          </cell>
          <cell r="Z1045">
            <v>0</v>
          </cell>
        </row>
        <row r="1046">
          <cell r="V1046">
            <v>0</v>
          </cell>
          <cell r="W1046">
            <v>0</v>
          </cell>
          <cell r="Y1046">
            <v>0</v>
          </cell>
          <cell r="Z1046">
            <v>0</v>
          </cell>
        </row>
        <row r="1047">
          <cell r="V1047">
            <v>0</v>
          </cell>
          <cell r="W1047">
            <v>0</v>
          </cell>
          <cell r="Y1047">
            <v>0</v>
          </cell>
          <cell r="Z1047">
            <v>0</v>
          </cell>
        </row>
        <row r="1048">
          <cell r="V1048">
            <v>0</v>
          </cell>
          <cell r="W1048">
            <v>0</v>
          </cell>
          <cell r="Y1048">
            <v>0</v>
          </cell>
          <cell r="Z1048">
            <v>0</v>
          </cell>
        </row>
        <row r="1049">
          <cell r="V1049">
            <v>0</v>
          </cell>
          <cell r="W1049">
            <v>0</v>
          </cell>
          <cell r="Y1049">
            <v>0</v>
          </cell>
          <cell r="Z1049">
            <v>0</v>
          </cell>
        </row>
        <row r="1050">
          <cell r="V1050">
            <v>0</v>
          </cell>
          <cell r="W1050">
            <v>0</v>
          </cell>
          <cell r="Y1050">
            <v>0</v>
          </cell>
          <cell r="Z1050">
            <v>0</v>
          </cell>
        </row>
        <row r="1051">
          <cell r="V1051">
            <v>0</v>
          </cell>
          <cell r="W1051">
            <v>0</v>
          </cell>
          <cell r="Y1051">
            <v>0</v>
          </cell>
          <cell r="Z1051">
            <v>0</v>
          </cell>
        </row>
        <row r="1052">
          <cell r="V1052">
            <v>0</v>
          </cell>
          <cell r="W1052">
            <v>0</v>
          </cell>
          <cell r="Y1052">
            <v>0</v>
          </cell>
          <cell r="Z1052">
            <v>0</v>
          </cell>
        </row>
        <row r="1053">
          <cell r="V1053">
            <v>0</v>
          </cell>
          <cell r="W1053">
            <v>0</v>
          </cell>
          <cell r="Y1053">
            <v>0</v>
          </cell>
          <cell r="Z1053">
            <v>0</v>
          </cell>
        </row>
        <row r="1054">
          <cell r="V1054">
            <v>0</v>
          </cell>
          <cell r="W1054">
            <v>0</v>
          </cell>
          <cell r="Y1054">
            <v>0</v>
          </cell>
          <cell r="Z1054">
            <v>0</v>
          </cell>
        </row>
        <row r="1055">
          <cell r="V1055">
            <v>0</v>
          </cell>
          <cell r="W1055">
            <v>0</v>
          </cell>
          <cell r="Y1055">
            <v>0</v>
          </cell>
          <cell r="Z1055">
            <v>0</v>
          </cell>
        </row>
        <row r="1056">
          <cell r="V1056">
            <v>0</v>
          </cell>
          <cell r="W1056">
            <v>0</v>
          </cell>
          <cell r="Y1056">
            <v>0</v>
          </cell>
          <cell r="Z1056">
            <v>0</v>
          </cell>
        </row>
        <row r="1057">
          <cell r="V1057">
            <v>0</v>
          </cell>
          <cell r="W1057">
            <v>0</v>
          </cell>
          <cell r="Y1057">
            <v>0</v>
          </cell>
          <cell r="Z1057">
            <v>0</v>
          </cell>
        </row>
        <row r="1058">
          <cell r="V1058">
            <v>0</v>
          </cell>
          <cell r="W1058">
            <v>0</v>
          </cell>
          <cell r="Y1058">
            <v>0</v>
          </cell>
          <cell r="Z1058">
            <v>0</v>
          </cell>
        </row>
        <row r="1059">
          <cell r="V1059">
            <v>0</v>
          </cell>
          <cell r="W1059">
            <v>0</v>
          </cell>
          <cell r="Y1059">
            <v>0</v>
          </cell>
          <cell r="Z1059">
            <v>0</v>
          </cell>
        </row>
        <row r="1060">
          <cell r="V1060">
            <v>0</v>
          </cell>
          <cell r="W1060">
            <v>0</v>
          </cell>
          <cell r="Y1060">
            <v>0</v>
          </cell>
          <cell r="Z1060">
            <v>0</v>
          </cell>
        </row>
        <row r="1061">
          <cell r="V1061">
            <v>0</v>
          </cell>
          <cell r="W1061">
            <v>0</v>
          </cell>
          <cell r="Y1061">
            <v>0</v>
          </cell>
          <cell r="Z1061">
            <v>0</v>
          </cell>
        </row>
        <row r="1062">
          <cell r="V1062">
            <v>0</v>
          </cell>
          <cell r="W1062">
            <v>0</v>
          </cell>
          <cell r="Y1062">
            <v>0</v>
          </cell>
          <cell r="Z1062">
            <v>0</v>
          </cell>
        </row>
        <row r="1063">
          <cell r="V1063">
            <v>0</v>
          </cell>
          <cell r="W1063">
            <v>0</v>
          </cell>
          <cell r="Y1063">
            <v>0</v>
          </cell>
          <cell r="Z1063">
            <v>0</v>
          </cell>
        </row>
        <row r="1064">
          <cell r="V1064">
            <v>0</v>
          </cell>
          <cell r="W1064">
            <v>0</v>
          </cell>
          <cell r="Y1064">
            <v>0</v>
          </cell>
          <cell r="Z1064">
            <v>0</v>
          </cell>
        </row>
        <row r="1065">
          <cell r="V1065">
            <v>0</v>
          </cell>
          <cell r="W1065">
            <v>0</v>
          </cell>
          <cell r="Y1065">
            <v>0</v>
          </cell>
          <cell r="Z1065">
            <v>0</v>
          </cell>
        </row>
        <row r="1066">
          <cell r="V1066">
            <v>0</v>
          </cell>
          <cell r="W1066">
            <v>0</v>
          </cell>
          <cell r="Y1066">
            <v>0</v>
          </cell>
          <cell r="Z1066">
            <v>0</v>
          </cell>
        </row>
        <row r="1067">
          <cell r="V1067">
            <v>0</v>
          </cell>
          <cell r="W1067">
            <v>0</v>
          </cell>
          <cell r="Y1067">
            <v>0</v>
          </cell>
          <cell r="Z1067">
            <v>0</v>
          </cell>
        </row>
        <row r="1068">
          <cell r="V1068">
            <v>0</v>
          </cell>
          <cell r="W1068">
            <v>0</v>
          </cell>
          <cell r="Y1068">
            <v>0</v>
          </cell>
          <cell r="Z1068">
            <v>0</v>
          </cell>
        </row>
        <row r="1069">
          <cell r="V1069">
            <v>0</v>
          </cell>
          <cell r="W1069">
            <v>0</v>
          </cell>
          <cell r="Y1069">
            <v>0</v>
          </cell>
          <cell r="Z1069">
            <v>0</v>
          </cell>
        </row>
        <row r="1070">
          <cell r="V1070">
            <v>0</v>
          </cell>
          <cell r="W1070">
            <v>0</v>
          </cell>
          <cell r="Y1070">
            <v>0</v>
          </cell>
          <cell r="Z1070">
            <v>0</v>
          </cell>
        </row>
        <row r="1071">
          <cell r="V1071">
            <v>0</v>
          </cell>
          <cell r="W1071">
            <v>0</v>
          </cell>
          <cell r="Y1071">
            <v>0</v>
          </cell>
          <cell r="Z1071">
            <v>0</v>
          </cell>
        </row>
        <row r="1072">
          <cell r="V1072">
            <v>0</v>
          </cell>
          <cell r="W1072">
            <v>0</v>
          </cell>
          <cell r="Y1072">
            <v>0</v>
          </cell>
          <cell r="Z1072">
            <v>0</v>
          </cell>
        </row>
        <row r="1073">
          <cell r="V1073">
            <v>0</v>
          </cell>
          <cell r="W1073">
            <v>0</v>
          </cell>
          <cell r="Y1073">
            <v>0</v>
          </cell>
          <cell r="Z1073">
            <v>0</v>
          </cell>
        </row>
        <row r="1074">
          <cell r="V1074">
            <v>0</v>
          </cell>
          <cell r="W1074">
            <v>0</v>
          </cell>
          <cell r="Y1074">
            <v>0</v>
          </cell>
          <cell r="Z1074">
            <v>0</v>
          </cell>
        </row>
        <row r="1075">
          <cell r="V1075">
            <v>0</v>
          </cell>
          <cell r="W1075">
            <v>0</v>
          </cell>
          <cell r="Y1075">
            <v>0</v>
          </cell>
          <cell r="Z1075">
            <v>0</v>
          </cell>
        </row>
        <row r="1076">
          <cell r="V1076">
            <v>0</v>
          </cell>
          <cell r="W1076">
            <v>0</v>
          </cell>
          <cell r="Y1076">
            <v>0</v>
          </cell>
          <cell r="Z1076">
            <v>0</v>
          </cell>
        </row>
        <row r="1077">
          <cell r="V1077">
            <v>0</v>
          </cell>
          <cell r="W1077">
            <v>0</v>
          </cell>
          <cell r="Y1077">
            <v>0</v>
          </cell>
          <cell r="Z1077">
            <v>0</v>
          </cell>
        </row>
        <row r="1078">
          <cell r="V1078">
            <v>0</v>
          </cell>
          <cell r="W1078">
            <v>0</v>
          </cell>
          <cell r="Y1078">
            <v>0</v>
          </cell>
          <cell r="Z1078">
            <v>0</v>
          </cell>
        </row>
        <row r="1079">
          <cell r="V1079">
            <v>0</v>
          </cell>
          <cell r="W1079">
            <v>0</v>
          </cell>
          <cell r="Y1079">
            <v>0</v>
          </cell>
          <cell r="Z1079">
            <v>0</v>
          </cell>
        </row>
        <row r="1080">
          <cell r="V1080">
            <v>0</v>
          </cell>
          <cell r="W1080">
            <v>0</v>
          </cell>
          <cell r="Y1080">
            <v>0</v>
          </cell>
          <cell r="Z1080">
            <v>0</v>
          </cell>
        </row>
        <row r="1081">
          <cell r="V1081">
            <v>0</v>
          </cell>
          <cell r="W1081">
            <v>0</v>
          </cell>
          <cell r="Y1081">
            <v>0</v>
          </cell>
          <cell r="Z1081">
            <v>0</v>
          </cell>
        </row>
        <row r="1082">
          <cell r="V1082">
            <v>0</v>
          </cell>
          <cell r="W1082">
            <v>0</v>
          </cell>
          <cell r="Y1082">
            <v>0</v>
          </cell>
          <cell r="Z1082">
            <v>0</v>
          </cell>
        </row>
        <row r="1083">
          <cell r="V1083">
            <v>0</v>
          </cell>
          <cell r="W1083">
            <v>0</v>
          </cell>
          <cell r="Y1083">
            <v>0</v>
          </cell>
          <cell r="Z1083">
            <v>0</v>
          </cell>
        </row>
        <row r="1084">
          <cell r="V1084">
            <v>0</v>
          </cell>
          <cell r="W1084">
            <v>0</v>
          </cell>
          <cell r="Y1084">
            <v>0</v>
          </cell>
          <cell r="Z1084">
            <v>0</v>
          </cell>
        </row>
        <row r="1085">
          <cell r="V1085">
            <v>0</v>
          </cell>
          <cell r="W1085">
            <v>0</v>
          </cell>
          <cell r="Y1085">
            <v>0</v>
          </cell>
          <cell r="Z1085">
            <v>0</v>
          </cell>
        </row>
        <row r="1086">
          <cell r="V1086">
            <v>0</v>
          </cell>
          <cell r="W1086">
            <v>0</v>
          </cell>
          <cell r="Y1086">
            <v>0</v>
          </cell>
          <cell r="Z1086">
            <v>0</v>
          </cell>
        </row>
        <row r="1087">
          <cell r="V1087">
            <v>0</v>
          </cell>
          <cell r="W1087">
            <v>0</v>
          </cell>
          <cell r="Y1087">
            <v>0</v>
          </cell>
          <cell r="Z1087">
            <v>0</v>
          </cell>
        </row>
        <row r="1088">
          <cell r="V1088">
            <v>0</v>
          </cell>
          <cell r="W1088">
            <v>0</v>
          </cell>
          <cell r="Y1088">
            <v>0</v>
          </cell>
          <cell r="Z1088">
            <v>0</v>
          </cell>
        </row>
        <row r="1089">
          <cell r="V1089">
            <v>0</v>
          </cell>
          <cell r="W1089">
            <v>0</v>
          </cell>
          <cell r="Y1089">
            <v>0</v>
          </cell>
          <cell r="Z1089">
            <v>0</v>
          </cell>
        </row>
        <row r="1090">
          <cell r="V1090">
            <v>0</v>
          </cell>
          <cell r="W1090">
            <v>0</v>
          </cell>
          <cell r="Y1090">
            <v>0</v>
          </cell>
          <cell r="Z1090">
            <v>0</v>
          </cell>
        </row>
        <row r="1091">
          <cell r="V1091">
            <v>0</v>
          </cell>
          <cell r="W1091">
            <v>0</v>
          </cell>
          <cell r="Y1091">
            <v>0</v>
          </cell>
          <cell r="Z1091">
            <v>0</v>
          </cell>
        </row>
        <row r="1092">
          <cell r="V1092">
            <v>0</v>
          </cell>
          <cell r="W1092">
            <v>0</v>
          </cell>
          <cell r="Y1092">
            <v>0</v>
          </cell>
          <cell r="Z1092">
            <v>0</v>
          </cell>
        </row>
        <row r="1093">
          <cell r="V1093">
            <v>0</v>
          </cell>
          <cell r="W1093">
            <v>0</v>
          </cell>
          <cell r="Y1093">
            <v>0</v>
          </cell>
          <cell r="Z1093">
            <v>0</v>
          </cell>
        </row>
        <row r="1094">
          <cell r="V1094">
            <v>0</v>
          </cell>
          <cell r="W1094">
            <v>0</v>
          </cell>
          <cell r="Y1094">
            <v>0</v>
          </cell>
          <cell r="Z1094">
            <v>0</v>
          </cell>
        </row>
        <row r="1095">
          <cell r="V1095">
            <v>0</v>
          </cell>
          <cell r="W1095">
            <v>0</v>
          </cell>
          <cell r="Y1095">
            <v>0</v>
          </cell>
          <cell r="Z1095">
            <v>0</v>
          </cell>
        </row>
        <row r="1096">
          <cell r="V1096">
            <v>0</v>
          </cell>
          <cell r="W1096">
            <v>0</v>
          </cell>
          <cell r="Y1096">
            <v>0</v>
          </cell>
          <cell r="Z1096">
            <v>0</v>
          </cell>
        </row>
        <row r="1097">
          <cell r="V1097">
            <v>0</v>
          </cell>
          <cell r="W1097">
            <v>0</v>
          </cell>
          <cell r="Y1097">
            <v>0</v>
          </cell>
          <cell r="Z1097">
            <v>0</v>
          </cell>
        </row>
        <row r="1098">
          <cell r="V1098">
            <v>0</v>
          </cell>
          <cell r="W1098">
            <v>0</v>
          </cell>
          <cell r="Y1098">
            <v>0</v>
          </cell>
          <cell r="Z1098">
            <v>0</v>
          </cell>
        </row>
        <row r="1099">
          <cell r="V1099">
            <v>0</v>
          </cell>
          <cell r="W1099">
            <v>0</v>
          </cell>
          <cell r="Y1099">
            <v>0</v>
          </cell>
          <cell r="Z1099">
            <v>0</v>
          </cell>
        </row>
        <row r="1100">
          <cell r="V1100">
            <v>0</v>
          </cell>
          <cell r="W1100">
            <v>0</v>
          </cell>
          <cell r="Y1100">
            <v>0</v>
          </cell>
          <cell r="Z1100">
            <v>0</v>
          </cell>
        </row>
        <row r="1101">
          <cell r="V1101">
            <v>0</v>
          </cell>
          <cell r="W1101">
            <v>0</v>
          </cell>
          <cell r="Y1101">
            <v>0</v>
          </cell>
          <cell r="Z1101">
            <v>0</v>
          </cell>
        </row>
        <row r="1102">
          <cell r="V1102">
            <v>0</v>
          </cell>
          <cell r="W1102">
            <v>0</v>
          </cell>
          <cell r="Y1102">
            <v>0</v>
          </cell>
          <cell r="Z1102">
            <v>0</v>
          </cell>
        </row>
        <row r="1103">
          <cell r="V1103">
            <v>0</v>
          </cell>
          <cell r="W1103">
            <v>0</v>
          </cell>
          <cell r="Y1103">
            <v>0</v>
          </cell>
          <cell r="Z1103">
            <v>0</v>
          </cell>
        </row>
        <row r="1104">
          <cell r="V1104">
            <v>0</v>
          </cell>
          <cell r="W1104">
            <v>0</v>
          </cell>
          <cell r="Y1104">
            <v>0</v>
          </cell>
          <cell r="Z1104">
            <v>0</v>
          </cell>
        </row>
        <row r="1105">
          <cell r="V1105">
            <v>0</v>
          </cell>
          <cell r="W1105">
            <v>0</v>
          </cell>
          <cell r="Y1105">
            <v>0</v>
          </cell>
          <cell r="Z1105">
            <v>0</v>
          </cell>
        </row>
        <row r="1106">
          <cell r="V1106">
            <v>0</v>
          </cell>
          <cell r="W1106">
            <v>0</v>
          </cell>
          <cell r="Y1106">
            <v>0</v>
          </cell>
          <cell r="Z1106">
            <v>0</v>
          </cell>
        </row>
        <row r="1107">
          <cell r="V1107">
            <v>0</v>
          </cell>
          <cell r="W1107">
            <v>0</v>
          </cell>
          <cell r="Y1107">
            <v>0</v>
          </cell>
          <cell r="Z1107">
            <v>0</v>
          </cell>
        </row>
        <row r="1108">
          <cell r="V1108">
            <v>0</v>
          </cell>
          <cell r="W1108">
            <v>0</v>
          </cell>
          <cell r="Y1108">
            <v>0</v>
          </cell>
          <cell r="Z1108">
            <v>0</v>
          </cell>
        </row>
        <row r="1109">
          <cell r="V1109">
            <v>0</v>
          </cell>
          <cell r="W1109">
            <v>0</v>
          </cell>
          <cell r="Y1109">
            <v>0</v>
          </cell>
          <cell r="Z1109">
            <v>0</v>
          </cell>
        </row>
        <row r="1110">
          <cell r="V1110">
            <v>0</v>
          </cell>
          <cell r="W1110">
            <v>0</v>
          </cell>
          <cell r="Y1110">
            <v>0</v>
          </cell>
          <cell r="Z1110">
            <v>0</v>
          </cell>
        </row>
        <row r="1111">
          <cell r="V1111">
            <v>0</v>
          </cell>
          <cell r="W1111">
            <v>0</v>
          </cell>
          <cell r="Y1111">
            <v>0</v>
          </cell>
          <cell r="Z1111">
            <v>0</v>
          </cell>
        </row>
        <row r="1112">
          <cell r="V1112">
            <v>0</v>
          </cell>
          <cell r="W1112">
            <v>0</v>
          </cell>
          <cell r="Y1112">
            <v>0</v>
          </cell>
          <cell r="Z1112">
            <v>0</v>
          </cell>
        </row>
        <row r="1113">
          <cell r="V1113">
            <v>0</v>
          </cell>
          <cell r="W1113">
            <v>0</v>
          </cell>
          <cell r="Y1113">
            <v>0</v>
          </cell>
          <cell r="Z1113">
            <v>0</v>
          </cell>
        </row>
        <row r="1114">
          <cell r="V1114">
            <v>0</v>
          </cell>
          <cell r="W1114">
            <v>0</v>
          </cell>
          <cell r="Y1114">
            <v>0</v>
          </cell>
          <cell r="Z1114">
            <v>0</v>
          </cell>
        </row>
        <row r="1115">
          <cell r="V1115">
            <v>0</v>
          </cell>
          <cell r="W1115">
            <v>0</v>
          </cell>
          <cell r="Y1115">
            <v>0</v>
          </cell>
          <cell r="Z1115">
            <v>0</v>
          </cell>
        </row>
        <row r="1116">
          <cell r="V1116">
            <v>0</v>
          </cell>
          <cell r="W1116">
            <v>0</v>
          </cell>
          <cell r="Y1116">
            <v>0</v>
          </cell>
          <cell r="Z1116">
            <v>0</v>
          </cell>
        </row>
        <row r="1117">
          <cell r="V1117">
            <v>0</v>
          </cell>
          <cell r="W1117">
            <v>0</v>
          </cell>
          <cell r="Y1117">
            <v>0</v>
          </cell>
          <cell r="Z1117">
            <v>0</v>
          </cell>
        </row>
        <row r="1118">
          <cell r="V1118">
            <v>0</v>
          </cell>
          <cell r="W1118">
            <v>0</v>
          </cell>
          <cell r="Y1118">
            <v>0</v>
          </cell>
          <cell r="Z1118">
            <v>0</v>
          </cell>
        </row>
        <row r="1119">
          <cell r="V1119">
            <v>0</v>
          </cell>
          <cell r="W1119">
            <v>0</v>
          </cell>
          <cell r="Y1119">
            <v>0</v>
          </cell>
          <cell r="Z1119">
            <v>0</v>
          </cell>
        </row>
        <row r="1120">
          <cell r="V1120">
            <v>0</v>
          </cell>
          <cell r="W1120">
            <v>0</v>
          </cell>
          <cell r="Y1120">
            <v>0</v>
          </cell>
          <cell r="Z1120">
            <v>0</v>
          </cell>
        </row>
        <row r="1121">
          <cell r="V1121">
            <v>0</v>
          </cell>
          <cell r="W1121">
            <v>0</v>
          </cell>
          <cell r="Y1121">
            <v>0</v>
          </cell>
          <cell r="Z1121">
            <v>0</v>
          </cell>
        </row>
        <row r="1122">
          <cell r="V1122">
            <v>0</v>
          </cell>
          <cell r="W1122">
            <v>0</v>
          </cell>
          <cell r="Y1122">
            <v>0</v>
          </cell>
          <cell r="Z1122">
            <v>0</v>
          </cell>
        </row>
        <row r="1123">
          <cell r="V1123">
            <v>0</v>
          </cell>
          <cell r="W1123">
            <v>0</v>
          </cell>
          <cell r="Y1123">
            <v>0</v>
          </cell>
          <cell r="Z1123">
            <v>0</v>
          </cell>
        </row>
        <row r="1124">
          <cell r="V1124">
            <v>0</v>
          </cell>
          <cell r="W1124">
            <v>0</v>
          </cell>
          <cell r="Y1124">
            <v>0</v>
          </cell>
          <cell r="Z1124">
            <v>0</v>
          </cell>
        </row>
        <row r="1125">
          <cell r="V1125">
            <v>0</v>
          </cell>
          <cell r="W1125">
            <v>0</v>
          </cell>
          <cell r="Y1125">
            <v>0</v>
          </cell>
          <cell r="Z1125">
            <v>0</v>
          </cell>
        </row>
        <row r="1126">
          <cell r="V1126">
            <v>0</v>
          </cell>
          <cell r="W1126">
            <v>0</v>
          </cell>
          <cell r="Y1126">
            <v>0</v>
          </cell>
          <cell r="Z1126">
            <v>0</v>
          </cell>
        </row>
        <row r="1127">
          <cell r="V1127">
            <v>0</v>
          </cell>
          <cell r="W1127">
            <v>0</v>
          </cell>
          <cell r="Y1127">
            <v>0</v>
          </cell>
          <cell r="Z1127">
            <v>0</v>
          </cell>
        </row>
        <row r="1128">
          <cell r="V1128">
            <v>0</v>
          </cell>
          <cell r="W1128">
            <v>0</v>
          </cell>
          <cell r="Y1128">
            <v>0</v>
          </cell>
          <cell r="Z1128">
            <v>0</v>
          </cell>
        </row>
        <row r="1129">
          <cell r="V1129">
            <v>0</v>
          </cell>
          <cell r="W1129">
            <v>0</v>
          </cell>
          <cell r="Y1129">
            <v>0</v>
          </cell>
          <cell r="Z1129">
            <v>0</v>
          </cell>
        </row>
        <row r="1130">
          <cell r="V1130">
            <v>0</v>
          </cell>
          <cell r="W1130">
            <v>0</v>
          </cell>
          <cell r="Y1130">
            <v>0</v>
          </cell>
          <cell r="Z1130">
            <v>0</v>
          </cell>
        </row>
        <row r="1131">
          <cell r="V1131">
            <v>0</v>
          </cell>
          <cell r="W1131">
            <v>0</v>
          </cell>
          <cell r="Y1131">
            <v>0</v>
          </cell>
          <cell r="Z1131">
            <v>0</v>
          </cell>
        </row>
        <row r="1132">
          <cell r="V1132">
            <v>0</v>
          </cell>
          <cell r="W1132">
            <v>0</v>
          </cell>
          <cell r="Y1132">
            <v>0</v>
          </cell>
          <cell r="Z1132">
            <v>0</v>
          </cell>
        </row>
        <row r="1133">
          <cell r="V1133">
            <v>0</v>
          </cell>
          <cell r="W1133">
            <v>0</v>
          </cell>
          <cell r="Y1133">
            <v>0</v>
          </cell>
          <cell r="Z1133">
            <v>0</v>
          </cell>
        </row>
        <row r="1134">
          <cell r="V1134">
            <v>0</v>
          </cell>
          <cell r="W1134">
            <v>0</v>
          </cell>
          <cell r="Y1134">
            <v>0</v>
          </cell>
          <cell r="Z1134">
            <v>0</v>
          </cell>
        </row>
        <row r="1135">
          <cell r="V1135">
            <v>0</v>
          </cell>
          <cell r="W1135">
            <v>0</v>
          </cell>
          <cell r="Y1135">
            <v>0</v>
          </cell>
          <cell r="Z1135">
            <v>0</v>
          </cell>
        </row>
        <row r="1136">
          <cell r="V1136">
            <v>0</v>
          </cell>
          <cell r="W1136">
            <v>0</v>
          </cell>
          <cell r="Y1136">
            <v>0</v>
          </cell>
          <cell r="Z1136">
            <v>0</v>
          </cell>
        </row>
        <row r="1137">
          <cell r="V1137">
            <v>0</v>
          </cell>
          <cell r="W1137">
            <v>0</v>
          </cell>
          <cell r="Y1137">
            <v>0</v>
          </cell>
          <cell r="Z1137">
            <v>0</v>
          </cell>
        </row>
        <row r="1138">
          <cell r="V1138">
            <v>0</v>
          </cell>
          <cell r="W1138">
            <v>0</v>
          </cell>
          <cell r="Y1138">
            <v>0</v>
          </cell>
          <cell r="Z1138">
            <v>0</v>
          </cell>
        </row>
        <row r="1139">
          <cell r="V1139">
            <v>0</v>
          </cell>
          <cell r="W1139">
            <v>0</v>
          </cell>
          <cell r="Y1139">
            <v>0</v>
          </cell>
          <cell r="Z1139">
            <v>0</v>
          </cell>
        </row>
        <row r="1140">
          <cell r="V1140">
            <v>0</v>
          </cell>
          <cell r="W1140">
            <v>0</v>
          </cell>
          <cell r="Y1140">
            <v>0</v>
          </cell>
          <cell r="Z1140">
            <v>0</v>
          </cell>
        </row>
        <row r="1141">
          <cell r="V1141">
            <v>0</v>
          </cell>
          <cell r="W1141">
            <v>0</v>
          </cell>
          <cell r="Y1141">
            <v>0</v>
          </cell>
          <cell r="Z1141">
            <v>0</v>
          </cell>
        </row>
        <row r="1142">
          <cell r="V1142">
            <v>0</v>
          </cell>
          <cell r="W1142">
            <v>0</v>
          </cell>
          <cell r="Y1142">
            <v>0</v>
          </cell>
          <cell r="Z1142">
            <v>0</v>
          </cell>
        </row>
        <row r="1143">
          <cell r="V1143">
            <v>0</v>
          </cell>
          <cell r="W1143">
            <v>0</v>
          </cell>
          <cell r="Y1143">
            <v>0</v>
          </cell>
          <cell r="Z1143">
            <v>0</v>
          </cell>
        </row>
        <row r="1144">
          <cell r="V1144">
            <v>0</v>
          </cell>
          <cell r="W1144">
            <v>0</v>
          </cell>
          <cell r="Y1144">
            <v>0</v>
          </cell>
          <cell r="Z1144">
            <v>0</v>
          </cell>
        </row>
        <row r="1145">
          <cell r="V1145">
            <v>0</v>
          </cell>
          <cell r="W1145">
            <v>0</v>
          </cell>
          <cell r="Y1145">
            <v>0</v>
          </cell>
          <cell r="Z1145">
            <v>0</v>
          </cell>
        </row>
        <row r="1146">
          <cell r="V1146">
            <v>0</v>
          </cell>
          <cell r="W1146">
            <v>0</v>
          </cell>
          <cell r="Y1146">
            <v>0</v>
          </cell>
          <cell r="Z1146">
            <v>0</v>
          </cell>
        </row>
        <row r="1147">
          <cell r="V1147">
            <v>0</v>
          </cell>
          <cell r="W1147">
            <v>0</v>
          </cell>
          <cell r="Y1147">
            <v>0</v>
          </cell>
          <cell r="Z1147">
            <v>0</v>
          </cell>
        </row>
        <row r="1148">
          <cell r="V1148">
            <v>0</v>
          </cell>
          <cell r="W1148">
            <v>0</v>
          </cell>
          <cell r="Y1148">
            <v>0</v>
          </cell>
          <cell r="Z1148">
            <v>0</v>
          </cell>
        </row>
        <row r="1149">
          <cell r="V1149">
            <v>0</v>
          </cell>
          <cell r="W1149">
            <v>0</v>
          </cell>
          <cell r="Y1149">
            <v>0</v>
          </cell>
          <cell r="Z1149">
            <v>0</v>
          </cell>
        </row>
        <row r="1150">
          <cell r="V1150">
            <v>0</v>
          </cell>
          <cell r="W1150">
            <v>0</v>
          </cell>
          <cell r="Y1150">
            <v>0</v>
          </cell>
          <cell r="Z1150">
            <v>0</v>
          </cell>
        </row>
        <row r="1151">
          <cell r="V1151">
            <v>0</v>
          </cell>
          <cell r="W1151">
            <v>0</v>
          </cell>
          <cell r="Y1151">
            <v>0</v>
          </cell>
          <cell r="Z1151">
            <v>0</v>
          </cell>
        </row>
        <row r="1152">
          <cell r="V1152">
            <v>0</v>
          </cell>
          <cell r="W1152">
            <v>0</v>
          </cell>
          <cell r="Y1152">
            <v>0</v>
          </cell>
          <cell r="Z1152">
            <v>0</v>
          </cell>
        </row>
        <row r="1153">
          <cell r="V1153">
            <v>0</v>
          </cell>
          <cell r="W1153">
            <v>0</v>
          </cell>
          <cell r="Y1153">
            <v>0</v>
          </cell>
          <cell r="Z1153">
            <v>0</v>
          </cell>
        </row>
        <row r="1154">
          <cell r="V1154">
            <v>0</v>
          </cell>
          <cell r="W1154">
            <v>0</v>
          </cell>
          <cell r="Y1154">
            <v>0</v>
          </cell>
          <cell r="Z1154">
            <v>0</v>
          </cell>
        </row>
        <row r="1155">
          <cell r="V1155">
            <v>0</v>
          </cell>
          <cell r="W1155">
            <v>0</v>
          </cell>
          <cell r="Y1155">
            <v>0</v>
          </cell>
          <cell r="Z1155">
            <v>0</v>
          </cell>
        </row>
        <row r="1156">
          <cell r="V1156">
            <v>0</v>
          </cell>
          <cell r="W1156">
            <v>0</v>
          </cell>
          <cell r="Y1156">
            <v>0</v>
          </cell>
          <cell r="Z1156">
            <v>0</v>
          </cell>
        </row>
        <row r="1157">
          <cell r="V1157">
            <v>0</v>
          </cell>
          <cell r="W1157">
            <v>0</v>
          </cell>
          <cell r="Y1157">
            <v>0</v>
          </cell>
          <cell r="Z1157">
            <v>0</v>
          </cell>
        </row>
        <row r="1158">
          <cell r="V1158">
            <v>0</v>
          </cell>
          <cell r="W1158">
            <v>0</v>
          </cell>
          <cell r="Y1158">
            <v>0</v>
          </cell>
          <cell r="Z1158">
            <v>0</v>
          </cell>
        </row>
        <row r="1159">
          <cell r="V1159">
            <v>0</v>
          </cell>
          <cell r="W1159">
            <v>0</v>
          </cell>
          <cell r="Y1159">
            <v>0</v>
          </cell>
          <cell r="Z1159">
            <v>0</v>
          </cell>
        </row>
        <row r="1160">
          <cell r="V1160">
            <v>0</v>
          </cell>
          <cell r="W1160">
            <v>0</v>
          </cell>
          <cell r="Y1160">
            <v>0</v>
          </cell>
          <cell r="Z1160">
            <v>0</v>
          </cell>
        </row>
        <row r="1161">
          <cell r="V1161">
            <v>0</v>
          </cell>
          <cell r="W1161">
            <v>0</v>
          </cell>
          <cell r="Y1161">
            <v>0</v>
          </cell>
          <cell r="Z1161">
            <v>0</v>
          </cell>
        </row>
        <row r="1162">
          <cell r="V1162">
            <v>0</v>
          </cell>
          <cell r="W1162">
            <v>0</v>
          </cell>
          <cell r="Y1162">
            <v>0</v>
          </cell>
          <cell r="Z1162">
            <v>0</v>
          </cell>
        </row>
        <row r="1163">
          <cell r="V1163">
            <v>0</v>
          </cell>
          <cell r="W1163">
            <v>0</v>
          </cell>
          <cell r="Y1163">
            <v>0</v>
          </cell>
          <cell r="Z1163">
            <v>0</v>
          </cell>
        </row>
        <row r="1164">
          <cell r="V1164">
            <v>0</v>
          </cell>
          <cell r="W1164">
            <v>0</v>
          </cell>
          <cell r="Y1164">
            <v>0</v>
          </cell>
          <cell r="Z1164">
            <v>0</v>
          </cell>
        </row>
        <row r="1165">
          <cell r="V1165">
            <v>0</v>
          </cell>
          <cell r="W1165">
            <v>0</v>
          </cell>
          <cell r="Y1165">
            <v>0</v>
          </cell>
          <cell r="Z1165">
            <v>0</v>
          </cell>
        </row>
        <row r="1166">
          <cell r="V1166">
            <v>0</v>
          </cell>
          <cell r="W1166">
            <v>0</v>
          </cell>
          <cell r="Y1166">
            <v>0</v>
          </cell>
          <cell r="Z1166">
            <v>0</v>
          </cell>
        </row>
        <row r="1167">
          <cell r="V1167">
            <v>0</v>
          </cell>
          <cell r="W1167">
            <v>0</v>
          </cell>
          <cell r="Y1167">
            <v>0</v>
          </cell>
          <cell r="Z1167">
            <v>0</v>
          </cell>
        </row>
        <row r="1168">
          <cell r="V1168">
            <v>0</v>
          </cell>
          <cell r="W1168">
            <v>0</v>
          </cell>
          <cell r="Y1168">
            <v>0</v>
          </cell>
          <cell r="Z1168">
            <v>0</v>
          </cell>
        </row>
        <row r="1169">
          <cell r="V1169">
            <v>0</v>
          </cell>
          <cell r="W1169">
            <v>0</v>
          </cell>
          <cell r="Y1169">
            <v>0</v>
          </cell>
          <cell r="Z1169">
            <v>0</v>
          </cell>
        </row>
        <row r="1170">
          <cell r="V1170">
            <v>0</v>
          </cell>
          <cell r="W1170">
            <v>0</v>
          </cell>
          <cell r="Y1170">
            <v>0</v>
          </cell>
          <cell r="Z1170">
            <v>0</v>
          </cell>
        </row>
        <row r="1171">
          <cell r="V1171">
            <v>0</v>
          </cell>
          <cell r="W1171">
            <v>0</v>
          </cell>
          <cell r="Y1171">
            <v>0</v>
          </cell>
          <cell r="Z1171">
            <v>0</v>
          </cell>
        </row>
        <row r="1172">
          <cell r="V1172">
            <v>0</v>
          </cell>
          <cell r="W1172">
            <v>0</v>
          </cell>
          <cell r="Y1172">
            <v>0</v>
          </cell>
          <cell r="Z1172">
            <v>0</v>
          </cell>
        </row>
        <row r="1173">
          <cell r="V1173">
            <v>0</v>
          </cell>
          <cell r="W1173">
            <v>0</v>
          </cell>
          <cell r="Y1173">
            <v>0</v>
          </cell>
          <cell r="Z1173">
            <v>0</v>
          </cell>
        </row>
        <row r="1174">
          <cell r="V1174">
            <v>0</v>
          </cell>
          <cell r="W1174">
            <v>0</v>
          </cell>
          <cell r="Y1174">
            <v>0</v>
          </cell>
          <cell r="Z1174">
            <v>0</v>
          </cell>
        </row>
        <row r="1175">
          <cell r="V1175">
            <v>0</v>
          </cell>
          <cell r="W1175">
            <v>0</v>
          </cell>
          <cell r="Y1175">
            <v>0</v>
          </cell>
          <cell r="Z1175">
            <v>0</v>
          </cell>
        </row>
        <row r="1176">
          <cell r="V1176">
            <v>0</v>
          </cell>
          <cell r="W1176">
            <v>0</v>
          </cell>
          <cell r="Y1176">
            <v>0</v>
          </cell>
          <cell r="Z1176">
            <v>0</v>
          </cell>
        </row>
        <row r="1177">
          <cell r="V1177">
            <v>0</v>
          </cell>
          <cell r="W1177">
            <v>0</v>
          </cell>
          <cell r="Y1177">
            <v>0</v>
          </cell>
          <cell r="Z1177">
            <v>0</v>
          </cell>
        </row>
        <row r="1178">
          <cell r="V1178">
            <v>0</v>
          </cell>
          <cell r="W1178">
            <v>0</v>
          </cell>
          <cell r="Y1178">
            <v>0</v>
          </cell>
          <cell r="Z1178">
            <v>0</v>
          </cell>
        </row>
        <row r="1179">
          <cell r="V1179">
            <v>0</v>
          </cell>
          <cell r="W1179">
            <v>0</v>
          </cell>
          <cell r="Y1179">
            <v>0</v>
          </cell>
          <cell r="Z1179">
            <v>0</v>
          </cell>
        </row>
        <row r="1180">
          <cell r="V1180">
            <v>0</v>
          </cell>
          <cell r="W1180">
            <v>0</v>
          </cell>
          <cell r="Y1180">
            <v>0</v>
          </cell>
          <cell r="Z1180">
            <v>0</v>
          </cell>
        </row>
        <row r="1181">
          <cell r="V1181">
            <v>0</v>
          </cell>
          <cell r="W1181">
            <v>0</v>
          </cell>
          <cell r="Y1181">
            <v>0</v>
          </cell>
          <cell r="Z1181">
            <v>0</v>
          </cell>
        </row>
        <row r="1182">
          <cell r="V1182">
            <v>0</v>
          </cell>
          <cell r="W1182">
            <v>0</v>
          </cell>
          <cell r="Y1182">
            <v>0</v>
          </cell>
          <cell r="Z1182">
            <v>0</v>
          </cell>
        </row>
        <row r="1183">
          <cell r="V1183">
            <v>0</v>
          </cell>
          <cell r="W1183">
            <v>0</v>
          </cell>
          <cell r="Y1183">
            <v>0</v>
          </cell>
          <cell r="Z1183">
            <v>0</v>
          </cell>
        </row>
        <row r="1184">
          <cell r="V1184">
            <v>0</v>
          </cell>
          <cell r="W1184">
            <v>0</v>
          </cell>
          <cell r="Y1184">
            <v>0</v>
          </cell>
          <cell r="Z1184">
            <v>0</v>
          </cell>
        </row>
        <row r="1185">
          <cell r="V1185">
            <v>0</v>
          </cell>
          <cell r="W1185">
            <v>0</v>
          </cell>
          <cell r="Y1185">
            <v>0</v>
          </cell>
          <cell r="Z1185">
            <v>0</v>
          </cell>
        </row>
        <row r="1186">
          <cell r="V1186">
            <v>0</v>
          </cell>
          <cell r="W1186">
            <v>0</v>
          </cell>
          <cell r="Y1186">
            <v>0</v>
          </cell>
          <cell r="Z1186">
            <v>0</v>
          </cell>
        </row>
        <row r="1187">
          <cell r="V1187">
            <v>0</v>
          </cell>
          <cell r="W1187">
            <v>0</v>
          </cell>
          <cell r="Y1187">
            <v>0</v>
          </cell>
          <cell r="Z1187">
            <v>0</v>
          </cell>
        </row>
        <row r="1188">
          <cell r="V1188">
            <v>0</v>
          </cell>
          <cell r="W1188">
            <v>0</v>
          </cell>
          <cell r="Y1188">
            <v>0</v>
          </cell>
          <cell r="Z1188">
            <v>0</v>
          </cell>
        </row>
        <row r="1189">
          <cell r="V1189">
            <v>0</v>
          </cell>
          <cell r="W1189">
            <v>0</v>
          </cell>
          <cell r="Y1189">
            <v>0</v>
          </cell>
          <cell r="Z1189">
            <v>0</v>
          </cell>
        </row>
        <row r="1190">
          <cell r="V1190">
            <v>0</v>
          </cell>
          <cell r="W1190">
            <v>0</v>
          </cell>
          <cell r="Y1190">
            <v>0</v>
          </cell>
          <cell r="Z1190">
            <v>0</v>
          </cell>
        </row>
        <row r="1191">
          <cell r="V1191">
            <v>0</v>
          </cell>
          <cell r="W1191">
            <v>0</v>
          </cell>
          <cell r="Y1191">
            <v>0</v>
          </cell>
          <cell r="Z1191">
            <v>0</v>
          </cell>
        </row>
        <row r="1192">
          <cell r="V1192">
            <v>0</v>
          </cell>
          <cell r="W1192">
            <v>0</v>
          </cell>
          <cell r="Y1192">
            <v>0</v>
          </cell>
          <cell r="Z1192">
            <v>0</v>
          </cell>
        </row>
        <row r="1193">
          <cell r="V1193">
            <v>0</v>
          </cell>
          <cell r="W1193">
            <v>0</v>
          </cell>
          <cell r="Y1193">
            <v>0</v>
          </cell>
          <cell r="Z1193">
            <v>0</v>
          </cell>
        </row>
        <row r="1194">
          <cell r="V1194">
            <v>0</v>
          </cell>
          <cell r="W1194">
            <v>0</v>
          </cell>
          <cell r="Y1194">
            <v>0</v>
          </cell>
          <cell r="Z1194">
            <v>0</v>
          </cell>
        </row>
        <row r="1195">
          <cell r="V1195">
            <v>0</v>
          </cell>
          <cell r="W1195">
            <v>0</v>
          </cell>
          <cell r="Y1195">
            <v>0</v>
          </cell>
          <cell r="Z1195">
            <v>0</v>
          </cell>
        </row>
        <row r="1196">
          <cell r="V1196">
            <v>0</v>
          </cell>
          <cell r="W1196">
            <v>0</v>
          </cell>
          <cell r="Y1196">
            <v>0</v>
          </cell>
          <cell r="Z1196">
            <v>0</v>
          </cell>
        </row>
        <row r="1197">
          <cell r="V1197">
            <v>0</v>
          </cell>
          <cell r="W1197">
            <v>0</v>
          </cell>
          <cell r="Y1197">
            <v>0</v>
          </cell>
          <cell r="Z1197">
            <v>0</v>
          </cell>
        </row>
        <row r="1198">
          <cell r="V1198">
            <v>0</v>
          </cell>
          <cell r="W1198">
            <v>0</v>
          </cell>
          <cell r="Y1198">
            <v>0</v>
          </cell>
          <cell r="Z1198">
            <v>0</v>
          </cell>
        </row>
        <row r="1199">
          <cell r="V1199">
            <v>0</v>
          </cell>
          <cell r="W1199">
            <v>0</v>
          </cell>
          <cell r="Y1199">
            <v>0</v>
          </cell>
          <cell r="Z1199">
            <v>0</v>
          </cell>
        </row>
        <row r="1200">
          <cell r="V1200">
            <v>0</v>
          </cell>
          <cell r="W1200">
            <v>0</v>
          </cell>
          <cell r="Y1200">
            <v>0</v>
          </cell>
          <cell r="Z1200">
            <v>0</v>
          </cell>
        </row>
        <row r="1201">
          <cell r="V1201">
            <v>0</v>
          </cell>
          <cell r="W1201">
            <v>0</v>
          </cell>
          <cell r="Y1201">
            <v>0</v>
          </cell>
          <cell r="Z1201">
            <v>0</v>
          </cell>
        </row>
        <row r="1202">
          <cell r="V1202">
            <v>0</v>
          </cell>
          <cell r="W1202">
            <v>0</v>
          </cell>
          <cell r="Y1202">
            <v>0</v>
          </cell>
          <cell r="Z1202">
            <v>0</v>
          </cell>
        </row>
        <row r="1203">
          <cell r="V1203">
            <v>0</v>
          </cell>
          <cell r="W1203">
            <v>0</v>
          </cell>
          <cell r="Y1203">
            <v>0</v>
          </cell>
          <cell r="Z1203">
            <v>0</v>
          </cell>
        </row>
        <row r="1204">
          <cell r="V1204">
            <v>0</v>
          </cell>
          <cell r="W1204">
            <v>0</v>
          </cell>
          <cell r="Y1204">
            <v>0</v>
          </cell>
          <cell r="Z1204">
            <v>0</v>
          </cell>
        </row>
        <row r="1205">
          <cell r="V1205">
            <v>0</v>
          </cell>
          <cell r="W1205">
            <v>0</v>
          </cell>
          <cell r="Y1205">
            <v>0</v>
          </cell>
          <cell r="Z1205">
            <v>0</v>
          </cell>
        </row>
        <row r="1206">
          <cell r="V1206">
            <v>0</v>
          </cell>
          <cell r="W1206">
            <v>0</v>
          </cell>
          <cell r="Y1206">
            <v>0</v>
          </cell>
          <cell r="Z1206">
            <v>0</v>
          </cell>
        </row>
        <row r="1207">
          <cell r="V1207">
            <v>0</v>
          </cell>
          <cell r="W1207">
            <v>0</v>
          </cell>
          <cell r="Y1207">
            <v>0</v>
          </cell>
          <cell r="Z1207">
            <v>0</v>
          </cell>
        </row>
        <row r="1208">
          <cell r="V1208">
            <v>0</v>
          </cell>
          <cell r="W1208">
            <v>0</v>
          </cell>
          <cell r="Y1208">
            <v>0</v>
          </cell>
          <cell r="Z1208">
            <v>0</v>
          </cell>
        </row>
        <row r="1209">
          <cell r="V1209">
            <v>0</v>
          </cell>
          <cell r="W1209">
            <v>0</v>
          </cell>
          <cell r="Y1209">
            <v>0</v>
          </cell>
          <cell r="Z1209">
            <v>0</v>
          </cell>
        </row>
        <row r="1210">
          <cell r="V1210">
            <v>0</v>
          </cell>
          <cell r="W1210">
            <v>0</v>
          </cell>
          <cell r="Y1210">
            <v>0</v>
          </cell>
          <cell r="Z1210">
            <v>0</v>
          </cell>
        </row>
        <row r="1211">
          <cell r="V1211">
            <v>0</v>
          </cell>
          <cell r="W1211">
            <v>0</v>
          </cell>
          <cell r="Y1211">
            <v>0</v>
          </cell>
          <cell r="Z1211">
            <v>0</v>
          </cell>
        </row>
        <row r="1212">
          <cell r="V1212">
            <v>0</v>
          </cell>
          <cell r="W1212">
            <v>0</v>
          </cell>
          <cell r="Y1212">
            <v>0</v>
          </cell>
          <cell r="Z1212">
            <v>0</v>
          </cell>
        </row>
        <row r="1213">
          <cell r="V1213">
            <v>0</v>
          </cell>
          <cell r="W1213">
            <v>0</v>
          </cell>
          <cell r="Y1213">
            <v>0</v>
          </cell>
          <cell r="Z1213">
            <v>0</v>
          </cell>
        </row>
        <row r="1214">
          <cell r="V1214">
            <v>0</v>
          </cell>
          <cell r="W1214">
            <v>0</v>
          </cell>
          <cell r="Y1214">
            <v>0</v>
          </cell>
          <cell r="Z1214">
            <v>0</v>
          </cell>
        </row>
        <row r="1215">
          <cell r="V1215">
            <v>0</v>
          </cell>
          <cell r="W1215">
            <v>0</v>
          </cell>
          <cell r="Y1215">
            <v>0</v>
          </cell>
          <cell r="Z1215">
            <v>0</v>
          </cell>
        </row>
        <row r="1216">
          <cell r="V1216">
            <v>0</v>
          </cell>
          <cell r="W1216">
            <v>0</v>
          </cell>
          <cell r="Y1216">
            <v>0</v>
          </cell>
          <cell r="Z1216">
            <v>0</v>
          </cell>
        </row>
        <row r="1217">
          <cell r="V1217">
            <v>0</v>
          </cell>
          <cell r="W1217">
            <v>0</v>
          </cell>
          <cell r="Y1217">
            <v>0</v>
          </cell>
          <cell r="Z1217">
            <v>0</v>
          </cell>
        </row>
        <row r="1218">
          <cell r="V1218">
            <v>0</v>
          </cell>
          <cell r="W1218">
            <v>0</v>
          </cell>
          <cell r="Y1218">
            <v>0</v>
          </cell>
          <cell r="Z1218">
            <v>0</v>
          </cell>
        </row>
        <row r="1219">
          <cell r="V1219">
            <v>0</v>
          </cell>
          <cell r="W1219">
            <v>0</v>
          </cell>
          <cell r="Y1219">
            <v>0</v>
          </cell>
          <cell r="Z1219">
            <v>0</v>
          </cell>
        </row>
        <row r="1220">
          <cell r="V1220">
            <v>0</v>
          </cell>
          <cell r="W1220">
            <v>0</v>
          </cell>
          <cell r="Y1220">
            <v>0</v>
          </cell>
          <cell r="Z1220">
            <v>0</v>
          </cell>
        </row>
        <row r="1221">
          <cell r="V1221">
            <v>0</v>
          </cell>
          <cell r="W1221">
            <v>0</v>
          </cell>
          <cell r="Y1221">
            <v>0</v>
          </cell>
          <cell r="Z1221">
            <v>0</v>
          </cell>
        </row>
        <row r="1222">
          <cell r="V1222">
            <v>0</v>
          </cell>
          <cell r="W1222">
            <v>0</v>
          </cell>
          <cell r="Y1222">
            <v>0</v>
          </cell>
          <cell r="Z1222">
            <v>0</v>
          </cell>
        </row>
        <row r="1223">
          <cell r="V1223">
            <v>0</v>
          </cell>
          <cell r="W1223">
            <v>0</v>
          </cell>
          <cell r="Y1223">
            <v>0</v>
          </cell>
          <cell r="Z1223">
            <v>0</v>
          </cell>
        </row>
        <row r="1224">
          <cell r="V1224">
            <v>0</v>
          </cell>
          <cell r="W1224">
            <v>0</v>
          </cell>
          <cell r="Y1224">
            <v>0</v>
          </cell>
          <cell r="Z1224">
            <v>0</v>
          </cell>
        </row>
        <row r="1225">
          <cell r="V1225">
            <v>0</v>
          </cell>
          <cell r="W1225">
            <v>0</v>
          </cell>
          <cell r="Y1225">
            <v>0</v>
          </cell>
          <cell r="Z1225">
            <v>0</v>
          </cell>
        </row>
        <row r="1226">
          <cell r="V1226">
            <v>0</v>
          </cell>
          <cell r="W1226">
            <v>0</v>
          </cell>
          <cell r="Y1226">
            <v>0</v>
          </cell>
          <cell r="Z1226">
            <v>0</v>
          </cell>
        </row>
        <row r="1227">
          <cell r="V1227">
            <v>0</v>
          </cell>
          <cell r="W1227">
            <v>0</v>
          </cell>
          <cell r="Y1227">
            <v>0</v>
          </cell>
          <cell r="Z1227">
            <v>0</v>
          </cell>
        </row>
        <row r="1228">
          <cell r="V1228">
            <v>0</v>
          </cell>
          <cell r="W1228">
            <v>0</v>
          </cell>
          <cell r="Y1228">
            <v>0</v>
          </cell>
          <cell r="Z1228">
            <v>0</v>
          </cell>
        </row>
        <row r="1229">
          <cell r="V1229">
            <v>0</v>
          </cell>
          <cell r="W1229">
            <v>0</v>
          </cell>
          <cell r="Y1229">
            <v>0</v>
          </cell>
          <cell r="Z1229">
            <v>0</v>
          </cell>
        </row>
        <row r="1230">
          <cell r="V1230">
            <v>0</v>
          </cell>
          <cell r="W1230">
            <v>0</v>
          </cell>
          <cell r="Y1230">
            <v>0</v>
          </cell>
          <cell r="Z1230">
            <v>0</v>
          </cell>
        </row>
        <row r="1231">
          <cell r="V1231">
            <v>0</v>
          </cell>
          <cell r="W1231">
            <v>0</v>
          </cell>
          <cell r="Y1231">
            <v>0</v>
          </cell>
          <cell r="Z1231">
            <v>0</v>
          </cell>
        </row>
        <row r="1232">
          <cell r="V1232">
            <v>0</v>
          </cell>
          <cell r="W1232">
            <v>0</v>
          </cell>
          <cell r="Y1232">
            <v>0</v>
          </cell>
          <cell r="Z1232">
            <v>0</v>
          </cell>
        </row>
        <row r="1233">
          <cell r="V1233">
            <v>0</v>
          </cell>
          <cell r="W1233">
            <v>0</v>
          </cell>
          <cell r="Y1233">
            <v>0</v>
          </cell>
          <cell r="Z1233">
            <v>0</v>
          </cell>
        </row>
        <row r="1234">
          <cell r="V1234">
            <v>0</v>
          </cell>
          <cell r="W1234">
            <v>0</v>
          </cell>
          <cell r="Y1234">
            <v>0</v>
          </cell>
          <cell r="Z1234">
            <v>0</v>
          </cell>
        </row>
        <row r="1235">
          <cell r="V1235">
            <v>0</v>
          </cell>
          <cell r="W1235">
            <v>0</v>
          </cell>
          <cell r="Y1235">
            <v>0</v>
          </cell>
          <cell r="Z1235">
            <v>0</v>
          </cell>
        </row>
        <row r="1236">
          <cell r="V1236">
            <v>0</v>
          </cell>
          <cell r="W1236">
            <v>0</v>
          </cell>
          <cell r="Y1236">
            <v>0</v>
          </cell>
          <cell r="Z1236">
            <v>0</v>
          </cell>
        </row>
        <row r="1237">
          <cell r="V1237">
            <v>0</v>
          </cell>
          <cell r="W1237">
            <v>0</v>
          </cell>
          <cell r="Y1237">
            <v>0</v>
          </cell>
          <cell r="Z1237">
            <v>0</v>
          </cell>
        </row>
        <row r="1238">
          <cell r="V1238">
            <v>0</v>
          </cell>
          <cell r="W1238">
            <v>0</v>
          </cell>
          <cell r="Y1238">
            <v>0</v>
          </cell>
          <cell r="Z1238">
            <v>0</v>
          </cell>
        </row>
        <row r="1239">
          <cell r="V1239">
            <v>0</v>
          </cell>
          <cell r="W1239">
            <v>0</v>
          </cell>
          <cell r="Y1239">
            <v>0</v>
          </cell>
          <cell r="Z1239">
            <v>0</v>
          </cell>
        </row>
        <row r="1240">
          <cell r="V1240">
            <v>0</v>
          </cell>
          <cell r="W1240">
            <v>0</v>
          </cell>
          <cell r="Y1240">
            <v>0</v>
          </cell>
          <cell r="Z1240">
            <v>0</v>
          </cell>
        </row>
        <row r="1241">
          <cell r="V1241">
            <v>0</v>
          </cell>
          <cell r="W1241">
            <v>0</v>
          </cell>
          <cell r="Y1241">
            <v>0</v>
          </cell>
          <cell r="Z1241">
            <v>0</v>
          </cell>
        </row>
        <row r="1242">
          <cell r="V1242">
            <v>0</v>
          </cell>
          <cell r="W1242">
            <v>0</v>
          </cell>
          <cell r="Y1242">
            <v>0</v>
          </cell>
          <cell r="Z1242">
            <v>0</v>
          </cell>
        </row>
        <row r="1243">
          <cell r="V1243">
            <v>0</v>
          </cell>
          <cell r="W1243">
            <v>0</v>
          </cell>
          <cell r="Y1243">
            <v>0</v>
          </cell>
          <cell r="Z1243">
            <v>0</v>
          </cell>
        </row>
        <row r="1244">
          <cell r="V1244">
            <v>0</v>
          </cell>
          <cell r="W1244">
            <v>0</v>
          </cell>
          <cell r="Y1244">
            <v>0</v>
          </cell>
          <cell r="Z1244">
            <v>0</v>
          </cell>
        </row>
        <row r="1245">
          <cell r="V1245">
            <v>0</v>
          </cell>
          <cell r="W1245">
            <v>0</v>
          </cell>
          <cell r="Y1245">
            <v>0</v>
          </cell>
          <cell r="Z1245">
            <v>0</v>
          </cell>
        </row>
        <row r="1246">
          <cell r="V1246">
            <v>0</v>
          </cell>
          <cell r="W1246">
            <v>0</v>
          </cell>
          <cell r="Y1246">
            <v>0</v>
          </cell>
          <cell r="Z1246">
            <v>0</v>
          </cell>
        </row>
        <row r="1247">
          <cell r="V1247">
            <v>0</v>
          </cell>
          <cell r="W1247">
            <v>0</v>
          </cell>
          <cell r="Y1247">
            <v>0</v>
          </cell>
          <cell r="Z1247">
            <v>0</v>
          </cell>
        </row>
        <row r="1248">
          <cell r="V1248">
            <v>0</v>
          </cell>
          <cell r="W1248">
            <v>0</v>
          </cell>
          <cell r="Y1248">
            <v>0</v>
          </cell>
          <cell r="Z1248">
            <v>0</v>
          </cell>
        </row>
        <row r="1249">
          <cell r="V1249">
            <v>0</v>
          </cell>
          <cell r="W1249">
            <v>0</v>
          </cell>
          <cell r="Y1249">
            <v>0</v>
          </cell>
          <cell r="Z1249">
            <v>0</v>
          </cell>
        </row>
        <row r="1250">
          <cell r="V1250">
            <v>0</v>
          </cell>
          <cell r="W1250">
            <v>0</v>
          </cell>
          <cell r="Y1250">
            <v>0</v>
          </cell>
          <cell r="Z1250">
            <v>0</v>
          </cell>
        </row>
        <row r="1251">
          <cell r="V1251">
            <v>0</v>
          </cell>
          <cell r="W1251">
            <v>0</v>
          </cell>
          <cell r="Y1251">
            <v>0</v>
          </cell>
          <cell r="Z1251">
            <v>0</v>
          </cell>
        </row>
        <row r="1252">
          <cell r="V1252">
            <v>0</v>
          </cell>
          <cell r="W1252">
            <v>0</v>
          </cell>
          <cell r="Y1252">
            <v>0</v>
          </cell>
          <cell r="Z1252">
            <v>0</v>
          </cell>
        </row>
        <row r="1253">
          <cell r="V1253">
            <v>0</v>
          </cell>
          <cell r="W1253">
            <v>0</v>
          </cell>
          <cell r="Y1253">
            <v>0</v>
          </cell>
          <cell r="Z1253">
            <v>0</v>
          </cell>
        </row>
        <row r="1254">
          <cell r="V1254">
            <v>0</v>
          </cell>
          <cell r="W1254">
            <v>0</v>
          </cell>
          <cell r="Y1254">
            <v>0</v>
          </cell>
          <cell r="Z1254">
            <v>0</v>
          </cell>
        </row>
        <row r="1255">
          <cell r="V1255">
            <v>0</v>
          </cell>
          <cell r="W1255">
            <v>0</v>
          </cell>
          <cell r="Y1255">
            <v>0</v>
          </cell>
          <cell r="Z1255">
            <v>0</v>
          </cell>
        </row>
        <row r="1256">
          <cell r="V1256">
            <v>0</v>
          </cell>
          <cell r="W1256">
            <v>0</v>
          </cell>
          <cell r="Y1256">
            <v>0</v>
          </cell>
          <cell r="Z1256">
            <v>0</v>
          </cell>
        </row>
        <row r="1257">
          <cell r="V1257">
            <v>0</v>
          </cell>
          <cell r="W1257">
            <v>0</v>
          </cell>
          <cell r="Y1257">
            <v>0</v>
          </cell>
          <cell r="Z1257">
            <v>0</v>
          </cell>
        </row>
        <row r="1258">
          <cell r="V1258">
            <v>0</v>
          </cell>
          <cell r="W1258">
            <v>0</v>
          </cell>
          <cell r="Y1258">
            <v>0</v>
          </cell>
          <cell r="Z1258">
            <v>0</v>
          </cell>
        </row>
        <row r="1259">
          <cell r="V1259">
            <v>0</v>
          </cell>
          <cell r="W1259">
            <v>0</v>
          </cell>
          <cell r="Y1259">
            <v>0</v>
          </cell>
          <cell r="Z1259">
            <v>0</v>
          </cell>
        </row>
        <row r="1260">
          <cell r="V1260">
            <v>0</v>
          </cell>
          <cell r="W1260">
            <v>0</v>
          </cell>
          <cell r="Y1260">
            <v>0</v>
          </cell>
          <cell r="Z1260">
            <v>0</v>
          </cell>
        </row>
        <row r="1261">
          <cell r="V1261">
            <v>0</v>
          </cell>
          <cell r="W1261">
            <v>0</v>
          </cell>
          <cell r="Y1261">
            <v>0</v>
          </cell>
          <cell r="Z1261">
            <v>0</v>
          </cell>
        </row>
        <row r="1262">
          <cell r="V1262">
            <v>0</v>
          </cell>
          <cell r="W1262">
            <v>0</v>
          </cell>
          <cell r="Y1262">
            <v>0</v>
          </cell>
          <cell r="Z1262">
            <v>0</v>
          </cell>
        </row>
        <row r="1263">
          <cell r="V1263">
            <v>0</v>
          </cell>
          <cell r="W1263">
            <v>0</v>
          </cell>
          <cell r="Y1263">
            <v>0</v>
          </cell>
          <cell r="Z1263">
            <v>0</v>
          </cell>
        </row>
        <row r="1264">
          <cell r="V1264">
            <v>0</v>
          </cell>
          <cell r="W1264">
            <v>0</v>
          </cell>
          <cell r="Y1264">
            <v>0</v>
          </cell>
          <cell r="Z1264">
            <v>0</v>
          </cell>
        </row>
        <row r="1265">
          <cell r="V1265">
            <v>0</v>
          </cell>
          <cell r="W1265">
            <v>0</v>
          </cell>
          <cell r="Y1265">
            <v>0</v>
          </cell>
          <cell r="Z1265">
            <v>0</v>
          </cell>
        </row>
        <row r="1266">
          <cell r="V1266">
            <v>0</v>
          </cell>
          <cell r="W1266">
            <v>0</v>
          </cell>
          <cell r="Y1266">
            <v>0</v>
          </cell>
          <cell r="Z1266">
            <v>0</v>
          </cell>
        </row>
        <row r="1267">
          <cell r="V1267">
            <v>0</v>
          </cell>
          <cell r="W1267">
            <v>0</v>
          </cell>
          <cell r="Y1267">
            <v>0</v>
          </cell>
          <cell r="Z1267">
            <v>0</v>
          </cell>
        </row>
        <row r="1268">
          <cell r="V1268">
            <v>0</v>
          </cell>
          <cell r="W1268">
            <v>0</v>
          </cell>
          <cell r="Y1268">
            <v>0</v>
          </cell>
          <cell r="Z1268">
            <v>0</v>
          </cell>
        </row>
        <row r="1269">
          <cell r="V1269">
            <v>0</v>
          </cell>
          <cell r="W1269">
            <v>0</v>
          </cell>
          <cell r="Y1269">
            <v>0</v>
          </cell>
          <cell r="Z1269">
            <v>0</v>
          </cell>
        </row>
        <row r="1270">
          <cell r="V1270">
            <v>0</v>
          </cell>
          <cell r="W1270">
            <v>0</v>
          </cell>
          <cell r="Y1270">
            <v>0</v>
          </cell>
          <cell r="Z1270">
            <v>0</v>
          </cell>
        </row>
        <row r="1271">
          <cell r="V1271">
            <v>0</v>
          </cell>
          <cell r="W1271">
            <v>0</v>
          </cell>
          <cell r="Y1271">
            <v>0</v>
          </cell>
          <cell r="Z1271">
            <v>0</v>
          </cell>
        </row>
        <row r="1272">
          <cell r="V1272">
            <v>0</v>
          </cell>
          <cell r="W1272">
            <v>0</v>
          </cell>
          <cell r="Y1272">
            <v>0</v>
          </cell>
          <cell r="Z1272">
            <v>0</v>
          </cell>
        </row>
        <row r="1273">
          <cell r="V1273">
            <v>0</v>
          </cell>
          <cell r="W1273">
            <v>0</v>
          </cell>
          <cell r="Y1273">
            <v>0</v>
          </cell>
          <cell r="Z1273">
            <v>0</v>
          </cell>
        </row>
        <row r="1274">
          <cell r="V1274">
            <v>0</v>
          </cell>
          <cell r="W1274">
            <v>0</v>
          </cell>
          <cell r="Y1274">
            <v>0</v>
          </cell>
          <cell r="Z1274">
            <v>0</v>
          </cell>
        </row>
        <row r="1275">
          <cell r="V1275">
            <v>0</v>
          </cell>
          <cell r="W1275">
            <v>0</v>
          </cell>
          <cell r="Y1275">
            <v>0</v>
          </cell>
          <cell r="Z1275">
            <v>0</v>
          </cell>
        </row>
        <row r="1276">
          <cell r="V1276">
            <v>0</v>
          </cell>
          <cell r="W1276">
            <v>0</v>
          </cell>
          <cell r="Y1276">
            <v>0</v>
          </cell>
          <cell r="Z1276">
            <v>0</v>
          </cell>
        </row>
        <row r="1277">
          <cell r="V1277">
            <v>0</v>
          </cell>
          <cell r="W1277">
            <v>0</v>
          </cell>
          <cell r="Y1277">
            <v>0</v>
          </cell>
          <cell r="Z1277">
            <v>0</v>
          </cell>
        </row>
        <row r="1278">
          <cell r="V1278">
            <v>0</v>
          </cell>
          <cell r="W1278">
            <v>0</v>
          </cell>
          <cell r="Y1278">
            <v>0</v>
          </cell>
          <cell r="Z1278">
            <v>0</v>
          </cell>
        </row>
        <row r="1279">
          <cell r="V1279">
            <v>0</v>
          </cell>
          <cell r="W1279">
            <v>0</v>
          </cell>
          <cell r="Y1279">
            <v>0</v>
          </cell>
          <cell r="Z1279">
            <v>0</v>
          </cell>
        </row>
        <row r="1280">
          <cell r="V1280">
            <v>0</v>
          </cell>
          <cell r="W1280">
            <v>0</v>
          </cell>
          <cell r="Y1280">
            <v>0</v>
          </cell>
          <cell r="Z1280">
            <v>0</v>
          </cell>
        </row>
        <row r="1281">
          <cell r="V1281">
            <v>0</v>
          </cell>
          <cell r="W1281">
            <v>0</v>
          </cell>
          <cell r="Y1281">
            <v>0</v>
          </cell>
          <cell r="Z1281">
            <v>0</v>
          </cell>
        </row>
        <row r="1282">
          <cell r="V1282">
            <v>0</v>
          </cell>
          <cell r="W1282">
            <v>0</v>
          </cell>
          <cell r="Y1282">
            <v>0</v>
          </cell>
          <cell r="Z1282">
            <v>0</v>
          </cell>
        </row>
        <row r="1283">
          <cell r="V1283">
            <v>0</v>
          </cell>
          <cell r="W1283">
            <v>0</v>
          </cell>
          <cell r="Y1283">
            <v>0</v>
          </cell>
          <cell r="Z1283">
            <v>0</v>
          </cell>
        </row>
        <row r="1284">
          <cell r="V1284">
            <v>0</v>
          </cell>
          <cell r="W1284">
            <v>0</v>
          </cell>
          <cell r="Y1284">
            <v>0</v>
          </cell>
          <cell r="Z1284">
            <v>0</v>
          </cell>
        </row>
        <row r="1285">
          <cell r="V1285">
            <v>0</v>
          </cell>
          <cell r="W1285">
            <v>0</v>
          </cell>
          <cell r="Y1285">
            <v>0</v>
          </cell>
          <cell r="Z1285">
            <v>0</v>
          </cell>
        </row>
        <row r="1286">
          <cell r="V1286">
            <v>0</v>
          </cell>
          <cell r="W1286">
            <v>0</v>
          </cell>
          <cell r="Y1286">
            <v>0</v>
          </cell>
          <cell r="Z1286">
            <v>0</v>
          </cell>
        </row>
        <row r="1287">
          <cell r="V1287">
            <v>0</v>
          </cell>
          <cell r="W1287">
            <v>0</v>
          </cell>
          <cell r="Y1287">
            <v>0</v>
          </cell>
          <cell r="Z1287">
            <v>0</v>
          </cell>
        </row>
        <row r="1288">
          <cell r="V1288">
            <v>0</v>
          </cell>
          <cell r="W1288">
            <v>0</v>
          </cell>
          <cell r="Y1288">
            <v>0</v>
          </cell>
          <cell r="Z1288">
            <v>0</v>
          </cell>
        </row>
        <row r="1289">
          <cell r="V1289">
            <v>0</v>
          </cell>
          <cell r="W1289">
            <v>0</v>
          </cell>
          <cell r="Y1289">
            <v>0</v>
          </cell>
          <cell r="Z1289">
            <v>0</v>
          </cell>
        </row>
        <row r="1290">
          <cell r="V1290">
            <v>0</v>
          </cell>
          <cell r="W1290">
            <v>0</v>
          </cell>
          <cell r="Y1290">
            <v>0</v>
          </cell>
          <cell r="Z1290">
            <v>0</v>
          </cell>
        </row>
        <row r="1291">
          <cell r="V1291">
            <v>0</v>
          </cell>
          <cell r="W1291">
            <v>0</v>
          </cell>
          <cell r="Y1291">
            <v>0</v>
          </cell>
          <cell r="Z1291">
            <v>0</v>
          </cell>
        </row>
        <row r="1292">
          <cell r="V1292">
            <v>0</v>
          </cell>
          <cell r="W1292">
            <v>0</v>
          </cell>
          <cell r="Y1292">
            <v>0</v>
          </cell>
          <cell r="Z1292">
            <v>0</v>
          </cell>
        </row>
        <row r="1293">
          <cell r="V1293">
            <v>0</v>
          </cell>
          <cell r="W1293">
            <v>0</v>
          </cell>
          <cell r="Y1293">
            <v>0</v>
          </cell>
          <cell r="Z1293">
            <v>0</v>
          </cell>
        </row>
        <row r="1294">
          <cell r="V1294">
            <v>0</v>
          </cell>
          <cell r="W1294">
            <v>0</v>
          </cell>
          <cell r="Y1294">
            <v>0</v>
          </cell>
          <cell r="Z1294">
            <v>0</v>
          </cell>
        </row>
        <row r="1295">
          <cell r="V1295">
            <v>0</v>
          </cell>
          <cell r="W1295">
            <v>0</v>
          </cell>
          <cell r="Y1295">
            <v>0</v>
          </cell>
          <cell r="Z1295">
            <v>0</v>
          </cell>
        </row>
        <row r="1296">
          <cell r="V1296">
            <v>0</v>
          </cell>
          <cell r="W1296">
            <v>0</v>
          </cell>
          <cell r="Y1296">
            <v>0</v>
          </cell>
          <cell r="Z1296">
            <v>0</v>
          </cell>
        </row>
        <row r="1297">
          <cell r="V1297">
            <v>0</v>
          </cell>
          <cell r="W1297">
            <v>0</v>
          </cell>
          <cell r="Y1297">
            <v>0</v>
          </cell>
          <cell r="Z1297">
            <v>0</v>
          </cell>
        </row>
        <row r="1298">
          <cell r="V1298">
            <v>0</v>
          </cell>
          <cell r="W1298">
            <v>0</v>
          </cell>
          <cell r="Y1298">
            <v>0</v>
          </cell>
          <cell r="Z1298">
            <v>0</v>
          </cell>
        </row>
        <row r="1299">
          <cell r="V1299">
            <v>0</v>
          </cell>
          <cell r="W1299">
            <v>0</v>
          </cell>
          <cell r="Y1299">
            <v>0</v>
          </cell>
          <cell r="Z1299">
            <v>0</v>
          </cell>
        </row>
        <row r="1300">
          <cell r="V1300">
            <v>0</v>
          </cell>
          <cell r="W1300">
            <v>0</v>
          </cell>
          <cell r="Y1300">
            <v>0</v>
          </cell>
          <cell r="Z1300">
            <v>0</v>
          </cell>
        </row>
        <row r="1301">
          <cell r="V1301">
            <v>0</v>
          </cell>
          <cell r="W1301">
            <v>0</v>
          </cell>
          <cell r="Y1301">
            <v>0</v>
          </cell>
          <cell r="Z1301">
            <v>0</v>
          </cell>
        </row>
        <row r="1302">
          <cell r="V1302">
            <v>0</v>
          </cell>
          <cell r="W1302">
            <v>0</v>
          </cell>
          <cell r="Y1302">
            <v>0</v>
          </cell>
          <cell r="Z1302">
            <v>0</v>
          </cell>
        </row>
        <row r="1303">
          <cell r="V1303">
            <v>0</v>
          </cell>
          <cell r="W1303">
            <v>0</v>
          </cell>
          <cell r="Y1303">
            <v>0</v>
          </cell>
          <cell r="Z1303">
            <v>0</v>
          </cell>
        </row>
        <row r="1304">
          <cell r="V1304">
            <v>0</v>
          </cell>
          <cell r="W1304">
            <v>0</v>
          </cell>
          <cell r="Y1304">
            <v>0</v>
          </cell>
          <cell r="Z1304">
            <v>0</v>
          </cell>
        </row>
        <row r="1305">
          <cell r="V1305">
            <v>0</v>
          </cell>
          <cell r="W1305">
            <v>0</v>
          </cell>
          <cell r="Y1305">
            <v>0</v>
          </cell>
          <cell r="Z1305">
            <v>0</v>
          </cell>
        </row>
        <row r="1306">
          <cell r="V1306">
            <v>0</v>
          </cell>
          <cell r="W1306">
            <v>0</v>
          </cell>
          <cell r="Y1306">
            <v>0</v>
          </cell>
          <cell r="Z1306">
            <v>0</v>
          </cell>
        </row>
        <row r="1307">
          <cell r="V1307">
            <v>0</v>
          </cell>
          <cell r="W1307">
            <v>0</v>
          </cell>
          <cell r="Y1307">
            <v>0</v>
          </cell>
          <cell r="Z1307">
            <v>0</v>
          </cell>
        </row>
        <row r="1308">
          <cell r="V1308">
            <v>0</v>
          </cell>
          <cell r="W1308">
            <v>0</v>
          </cell>
          <cell r="Y1308">
            <v>0</v>
          </cell>
          <cell r="Z1308">
            <v>0</v>
          </cell>
        </row>
        <row r="1309">
          <cell r="V1309">
            <v>0</v>
          </cell>
          <cell r="W1309">
            <v>0</v>
          </cell>
          <cell r="Y1309">
            <v>0</v>
          </cell>
          <cell r="Z1309">
            <v>0</v>
          </cell>
        </row>
        <row r="1310">
          <cell r="V1310">
            <v>0</v>
          </cell>
          <cell r="W1310">
            <v>0</v>
          </cell>
          <cell r="Y1310">
            <v>0</v>
          </cell>
          <cell r="Z1310">
            <v>0</v>
          </cell>
        </row>
        <row r="1311">
          <cell r="V1311">
            <v>0</v>
          </cell>
          <cell r="W1311">
            <v>0</v>
          </cell>
          <cell r="Y1311">
            <v>0</v>
          </cell>
          <cell r="Z1311">
            <v>0</v>
          </cell>
        </row>
        <row r="1312">
          <cell r="V1312">
            <v>0</v>
          </cell>
          <cell r="W1312">
            <v>0</v>
          </cell>
          <cell r="Y1312">
            <v>0</v>
          </cell>
          <cell r="Z1312">
            <v>0</v>
          </cell>
        </row>
        <row r="1313">
          <cell r="V1313">
            <v>0</v>
          </cell>
          <cell r="W1313">
            <v>0</v>
          </cell>
          <cell r="Y1313">
            <v>0</v>
          </cell>
          <cell r="Z1313">
            <v>0</v>
          </cell>
        </row>
        <row r="1314">
          <cell r="V1314">
            <v>0</v>
          </cell>
          <cell r="W1314">
            <v>0</v>
          </cell>
          <cell r="Y1314">
            <v>0</v>
          </cell>
          <cell r="Z1314">
            <v>0</v>
          </cell>
        </row>
        <row r="1315">
          <cell r="V1315">
            <v>0</v>
          </cell>
          <cell r="W1315">
            <v>0</v>
          </cell>
          <cell r="Y1315">
            <v>0</v>
          </cell>
          <cell r="Z1315">
            <v>0</v>
          </cell>
        </row>
        <row r="1316">
          <cell r="V1316">
            <v>0</v>
          </cell>
          <cell r="W1316">
            <v>0</v>
          </cell>
          <cell r="Y1316">
            <v>0</v>
          </cell>
          <cell r="Z1316">
            <v>0</v>
          </cell>
        </row>
        <row r="1317">
          <cell r="V1317">
            <v>0</v>
          </cell>
          <cell r="W1317">
            <v>0</v>
          </cell>
          <cell r="Y1317">
            <v>0</v>
          </cell>
          <cell r="Z1317">
            <v>0</v>
          </cell>
        </row>
        <row r="1318">
          <cell r="V1318">
            <v>0</v>
          </cell>
          <cell r="W1318">
            <v>0</v>
          </cell>
          <cell r="Y1318">
            <v>0</v>
          </cell>
          <cell r="Z1318">
            <v>0</v>
          </cell>
        </row>
        <row r="1319">
          <cell r="V1319">
            <v>0</v>
          </cell>
          <cell r="W1319">
            <v>0</v>
          </cell>
          <cell r="Y1319">
            <v>0</v>
          </cell>
          <cell r="Z1319">
            <v>0</v>
          </cell>
        </row>
        <row r="1320">
          <cell r="V1320">
            <v>0</v>
          </cell>
          <cell r="W1320">
            <v>0</v>
          </cell>
          <cell r="Y1320">
            <v>0</v>
          </cell>
          <cell r="Z1320">
            <v>0</v>
          </cell>
        </row>
        <row r="1321">
          <cell r="V1321">
            <v>0</v>
          </cell>
          <cell r="W1321">
            <v>0</v>
          </cell>
          <cell r="Y1321">
            <v>0</v>
          </cell>
          <cell r="Z1321">
            <v>0</v>
          </cell>
        </row>
        <row r="1322">
          <cell r="V1322">
            <v>0</v>
          </cell>
          <cell r="W1322">
            <v>0</v>
          </cell>
          <cell r="Y1322">
            <v>0</v>
          </cell>
          <cell r="Z1322">
            <v>0</v>
          </cell>
        </row>
        <row r="1323">
          <cell r="V1323">
            <v>0</v>
          </cell>
          <cell r="W1323">
            <v>0</v>
          </cell>
          <cell r="Y1323">
            <v>0</v>
          </cell>
          <cell r="Z1323">
            <v>0</v>
          </cell>
        </row>
        <row r="1324">
          <cell r="V1324">
            <v>0</v>
          </cell>
          <cell r="W1324">
            <v>0</v>
          </cell>
          <cell r="Y1324">
            <v>0</v>
          </cell>
          <cell r="Z1324">
            <v>0</v>
          </cell>
        </row>
        <row r="1325">
          <cell r="V1325">
            <v>0</v>
          </cell>
          <cell r="W1325">
            <v>0</v>
          </cell>
          <cell r="Y1325">
            <v>0</v>
          </cell>
          <cell r="Z1325">
            <v>0</v>
          </cell>
        </row>
        <row r="1326">
          <cell r="V1326">
            <v>0</v>
          </cell>
          <cell r="W1326">
            <v>0</v>
          </cell>
          <cell r="Y1326">
            <v>0</v>
          </cell>
          <cell r="Z1326">
            <v>0</v>
          </cell>
        </row>
        <row r="1327">
          <cell r="V1327">
            <v>0</v>
          </cell>
          <cell r="W1327">
            <v>0</v>
          </cell>
          <cell r="Y1327">
            <v>0</v>
          </cell>
          <cell r="Z1327">
            <v>0</v>
          </cell>
        </row>
        <row r="1328">
          <cell r="V1328">
            <v>0</v>
          </cell>
          <cell r="W1328">
            <v>0</v>
          </cell>
          <cell r="Y1328">
            <v>0</v>
          </cell>
          <cell r="Z1328">
            <v>0</v>
          </cell>
        </row>
        <row r="1329">
          <cell r="V1329">
            <v>0</v>
          </cell>
          <cell r="W1329">
            <v>0</v>
          </cell>
          <cell r="Y1329">
            <v>0</v>
          </cell>
          <cell r="Z1329">
            <v>0</v>
          </cell>
        </row>
        <row r="1330">
          <cell r="V1330">
            <v>0</v>
          </cell>
          <cell r="W1330">
            <v>0</v>
          </cell>
          <cell r="Y1330">
            <v>0</v>
          </cell>
          <cell r="Z1330">
            <v>0</v>
          </cell>
        </row>
        <row r="1331">
          <cell r="V1331">
            <v>0</v>
          </cell>
          <cell r="W1331">
            <v>0</v>
          </cell>
          <cell r="Y1331">
            <v>0</v>
          </cell>
          <cell r="Z1331">
            <v>0</v>
          </cell>
        </row>
        <row r="1332">
          <cell r="V1332">
            <v>0</v>
          </cell>
          <cell r="W1332">
            <v>0</v>
          </cell>
          <cell r="Y1332">
            <v>0</v>
          </cell>
          <cell r="Z1332">
            <v>0</v>
          </cell>
        </row>
        <row r="1333">
          <cell r="V1333">
            <v>0</v>
          </cell>
          <cell r="W1333">
            <v>0</v>
          </cell>
          <cell r="Y1333">
            <v>0</v>
          </cell>
          <cell r="Z1333">
            <v>0</v>
          </cell>
        </row>
        <row r="1334">
          <cell r="V1334">
            <v>0</v>
          </cell>
          <cell r="W1334">
            <v>0</v>
          </cell>
          <cell r="Y1334">
            <v>0</v>
          </cell>
          <cell r="Z1334">
            <v>0</v>
          </cell>
        </row>
        <row r="1335">
          <cell r="V1335">
            <v>0</v>
          </cell>
          <cell r="W1335">
            <v>0</v>
          </cell>
          <cell r="Y1335">
            <v>0</v>
          </cell>
          <cell r="Z1335">
            <v>0</v>
          </cell>
        </row>
        <row r="1336">
          <cell r="V1336">
            <v>0</v>
          </cell>
          <cell r="W1336">
            <v>0</v>
          </cell>
          <cell r="Y1336">
            <v>0</v>
          </cell>
          <cell r="Z1336">
            <v>0</v>
          </cell>
        </row>
        <row r="1337">
          <cell r="V1337">
            <v>0</v>
          </cell>
          <cell r="W1337">
            <v>0</v>
          </cell>
          <cell r="Y1337">
            <v>0</v>
          </cell>
          <cell r="Z1337">
            <v>0</v>
          </cell>
        </row>
        <row r="1338">
          <cell r="V1338">
            <v>0</v>
          </cell>
          <cell r="W1338">
            <v>0</v>
          </cell>
          <cell r="Y1338">
            <v>0</v>
          </cell>
          <cell r="Z1338">
            <v>0</v>
          </cell>
        </row>
        <row r="1339">
          <cell r="V1339">
            <v>0</v>
          </cell>
          <cell r="W1339">
            <v>0</v>
          </cell>
          <cell r="Y1339">
            <v>0</v>
          </cell>
          <cell r="Z1339">
            <v>0</v>
          </cell>
        </row>
        <row r="1340">
          <cell r="V1340">
            <v>0</v>
          </cell>
          <cell r="W1340">
            <v>0</v>
          </cell>
          <cell r="Y1340">
            <v>0</v>
          </cell>
          <cell r="Z1340">
            <v>0</v>
          </cell>
        </row>
        <row r="1341">
          <cell r="V1341">
            <v>0</v>
          </cell>
          <cell r="W1341">
            <v>0</v>
          </cell>
          <cell r="Y1341">
            <v>0</v>
          </cell>
          <cell r="Z1341">
            <v>0</v>
          </cell>
        </row>
        <row r="1342">
          <cell r="V1342">
            <v>0</v>
          </cell>
          <cell r="W1342">
            <v>0</v>
          </cell>
          <cell r="Y1342">
            <v>0</v>
          </cell>
          <cell r="Z1342">
            <v>0</v>
          </cell>
        </row>
        <row r="1343">
          <cell r="V1343">
            <v>0</v>
          </cell>
          <cell r="W1343">
            <v>0</v>
          </cell>
          <cell r="Y1343">
            <v>0</v>
          </cell>
          <cell r="Z1343">
            <v>0</v>
          </cell>
        </row>
        <row r="1344">
          <cell r="V1344">
            <v>0</v>
          </cell>
          <cell r="W1344">
            <v>0</v>
          </cell>
          <cell r="Y1344">
            <v>0</v>
          </cell>
          <cell r="Z1344">
            <v>0</v>
          </cell>
        </row>
        <row r="1345">
          <cell r="V1345">
            <v>0</v>
          </cell>
          <cell r="W1345">
            <v>0</v>
          </cell>
          <cell r="Y1345">
            <v>0</v>
          </cell>
          <cell r="Z1345">
            <v>0</v>
          </cell>
        </row>
        <row r="1346">
          <cell r="V1346">
            <v>0</v>
          </cell>
          <cell r="W1346">
            <v>0</v>
          </cell>
          <cell r="Y1346">
            <v>0</v>
          </cell>
          <cell r="Z1346">
            <v>0</v>
          </cell>
        </row>
        <row r="1347">
          <cell r="V1347">
            <v>0</v>
          </cell>
          <cell r="W1347">
            <v>0</v>
          </cell>
          <cell r="Y1347">
            <v>0</v>
          </cell>
          <cell r="Z1347">
            <v>0</v>
          </cell>
        </row>
        <row r="1348">
          <cell r="V1348">
            <v>0</v>
          </cell>
          <cell r="W1348">
            <v>0</v>
          </cell>
          <cell r="Y1348">
            <v>0</v>
          </cell>
          <cell r="Z1348">
            <v>0</v>
          </cell>
        </row>
        <row r="1349">
          <cell r="V1349">
            <v>0</v>
          </cell>
          <cell r="W1349">
            <v>0</v>
          </cell>
          <cell r="Y1349">
            <v>0</v>
          </cell>
          <cell r="Z1349">
            <v>0</v>
          </cell>
        </row>
        <row r="1350">
          <cell r="V1350">
            <v>0</v>
          </cell>
          <cell r="W1350">
            <v>0</v>
          </cell>
          <cell r="Y1350">
            <v>0</v>
          </cell>
          <cell r="Z1350">
            <v>0</v>
          </cell>
        </row>
        <row r="1351">
          <cell r="V1351">
            <v>0</v>
          </cell>
          <cell r="W1351">
            <v>0</v>
          </cell>
          <cell r="Y1351">
            <v>0</v>
          </cell>
          <cell r="Z1351">
            <v>0</v>
          </cell>
        </row>
        <row r="1352">
          <cell r="V1352">
            <v>0</v>
          </cell>
          <cell r="W1352">
            <v>0</v>
          </cell>
          <cell r="Y1352">
            <v>0</v>
          </cell>
          <cell r="Z1352">
            <v>0</v>
          </cell>
        </row>
        <row r="1353">
          <cell r="V1353">
            <v>0</v>
          </cell>
          <cell r="W1353">
            <v>0</v>
          </cell>
          <cell r="Y1353">
            <v>0</v>
          </cell>
          <cell r="Z1353">
            <v>0</v>
          </cell>
        </row>
        <row r="1354">
          <cell r="V1354">
            <v>0</v>
          </cell>
          <cell r="W1354">
            <v>0</v>
          </cell>
          <cell r="Y1354">
            <v>0</v>
          </cell>
          <cell r="Z1354">
            <v>0</v>
          </cell>
        </row>
        <row r="1355">
          <cell r="V1355">
            <v>0</v>
          </cell>
          <cell r="W1355">
            <v>0</v>
          </cell>
          <cell r="Y1355">
            <v>0</v>
          </cell>
          <cell r="Z1355">
            <v>0</v>
          </cell>
        </row>
        <row r="1356">
          <cell r="V1356">
            <v>0</v>
          </cell>
          <cell r="W1356">
            <v>0</v>
          </cell>
          <cell r="Y1356">
            <v>0</v>
          </cell>
          <cell r="Z1356">
            <v>0</v>
          </cell>
        </row>
        <row r="1357">
          <cell r="V1357">
            <v>0</v>
          </cell>
          <cell r="W1357">
            <v>0</v>
          </cell>
          <cell r="Y1357">
            <v>0</v>
          </cell>
          <cell r="Z1357">
            <v>0</v>
          </cell>
        </row>
        <row r="1358">
          <cell r="V1358">
            <v>0</v>
          </cell>
          <cell r="W1358">
            <v>0</v>
          </cell>
          <cell r="Y1358">
            <v>0</v>
          </cell>
          <cell r="Z1358">
            <v>0</v>
          </cell>
        </row>
        <row r="1359">
          <cell r="V1359">
            <v>0</v>
          </cell>
          <cell r="W1359">
            <v>0</v>
          </cell>
          <cell r="Y1359">
            <v>0</v>
          </cell>
          <cell r="Z1359">
            <v>0</v>
          </cell>
        </row>
        <row r="1360">
          <cell r="V1360">
            <v>0</v>
          </cell>
          <cell r="W1360">
            <v>0</v>
          </cell>
          <cell r="Y1360">
            <v>0</v>
          </cell>
          <cell r="Z1360">
            <v>0</v>
          </cell>
        </row>
        <row r="1361">
          <cell r="V1361">
            <v>0</v>
          </cell>
          <cell r="W1361">
            <v>0</v>
          </cell>
          <cell r="Y1361">
            <v>0</v>
          </cell>
          <cell r="Z1361">
            <v>0</v>
          </cell>
        </row>
        <row r="1362">
          <cell r="V1362">
            <v>0</v>
          </cell>
          <cell r="W1362">
            <v>0</v>
          </cell>
          <cell r="Y1362">
            <v>0</v>
          </cell>
          <cell r="Z1362">
            <v>0</v>
          </cell>
        </row>
        <row r="1363">
          <cell r="V1363">
            <v>0</v>
          </cell>
          <cell r="W1363">
            <v>0</v>
          </cell>
          <cell r="Y1363">
            <v>0</v>
          </cell>
          <cell r="Z1363">
            <v>0</v>
          </cell>
        </row>
        <row r="1364">
          <cell r="V1364">
            <v>0</v>
          </cell>
          <cell r="W1364">
            <v>0</v>
          </cell>
          <cell r="Y1364">
            <v>0</v>
          </cell>
          <cell r="Z1364">
            <v>0</v>
          </cell>
        </row>
        <row r="1365">
          <cell r="V1365">
            <v>0</v>
          </cell>
          <cell r="W1365">
            <v>0</v>
          </cell>
          <cell r="Y1365">
            <v>0</v>
          </cell>
          <cell r="Z1365">
            <v>0</v>
          </cell>
        </row>
        <row r="1366">
          <cell r="V1366">
            <v>0</v>
          </cell>
          <cell r="W1366">
            <v>0</v>
          </cell>
          <cell r="Y1366">
            <v>0</v>
          </cell>
          <cell r="Z1366">
            <v>0</v>
          </cell>
        </row>
        <row r="1367">
          <cell r="V1367">
            <v>0</v>
          </cell>
          <cell r="W1367">
            <v>0</v>
          </cell>
          <cell r="Y1367">
            <v>0</v>
          </cell>
          <cell r="Z1367">
            <v>0</v>
          </cell>
        </row>
        <row r="1368">
          <cell r="V1368">
            <v>0</v>
          </cell>
          <cell r="W1368">
            <v>0</v>
          </cell>
          <cell r="Y1368">
            <v>0</v>
          </cell>
          <cell r="Z1368">
            <v>0</v>
          </cell>
        </row>
        <row r="1369">
          <cell r="V1369">
            <v>0</v>
          </cell>
          <cell r="W1369">
            <v>0</v>
          </cell>
          <cell r="Y1369">
            <v>0</v>
          </cell>
          <cell r="Z1369">
            <v>0</v>
          </cell>
        </row>
        <row r="1370">
          <cell r="V1370">
            <v>0</v>
          </cell>
          <cell r="W1370">
            <v>0</v>
          </cell>
          <cell r="Y1370">
            <v>0</v>
          </cell>
          <cell r="Z1370">
            <v>0</v>
          </cell>
        </row>
        <row r="1371">
          <cell r="V1371">
            <v>0</v>
          </cell>
          <cell r="W1371">
            <v>0</v>
          </cell>
          <cell r="Y1371">
            <v>0</v>
          </cell>
          <cell r="Z1371">
            <v>0</v>
          </cell>
        </row>
        <row r="1372">
          <cell r="V1372">
            <v>0</v>
          </cell>
          <cell r="W1372">
            <v>0</v>
          </cell>
          <cell r="Y1372">
            <v>0</v>
          </cell>
          <cell r="Z1372">
            <v>0</v>
          </cell>
        </row>
        <row r="1373">
          <cell r="V1373">
            <v>0</v>
          </cell>
          <cell r="W1373">
            <v>0</v>
          </cell>
          <cell r="Y1373">
            <v>0</v>
          </cell>
          <cell r="Z1373">
            <v>0</v>
          </cell>
        </row>
        <row r="1374">
          <cell r="V1374">
            <v>0</v>
          </cell>
          <cell r="W1374">
            <v>0</v>
          </cell>
          <cell r="Y1374">
            <v>0</v>
          </cell>
          <cell r="Z1374">
            <v>0</v>
          </cell>
        </row>
        <row r="1375">
          <cell r="V1375">
            <v>0</v>
          </cell>
          <cell r="W1375">
            <v>0</v>
          </cell>
          <cell r="Y1375">
            <v>0</v>
          </cell>
          <cell r="Z1375">
            <v>0</v>
          </cell>
        </row>
        <row r="1376">
          <cell r="V1376">
            <v>0</v>
          </cell>
          <cell r="W1376">
            <v>0</v>
          </cell>
          <cell r="Y1376">
            <v>0</v>
          </cell>
          <cell r="Z1376">
            <v>0</v>
          </cell>
        </row>
        <row r="1377">
          <cell r="V1377">
            <v>0</v>
          </cell>
          <cell r="W1377">
            <v>0</v>
          </cell>
          <cell r="Y1377">
            <v>0</v>
          </cell>
          <cell r="Z1377">
            <v>0</v>
          </cell>
        </row>
        <row r="1378">
          <cell r="V1378">
            <v>0</v>
          </cell>
          <cell r="W1378">
            <v>0</v>
          </cell>
          <cell r="Y1378">
            <v>0</v>
          </cell>
          <cell r="Z1378">
            <v>0</v>
          </cell>
        </row>
        <row r="1379">
          <cell r="V1379">
            <v>0</v>
          </cell>
          <cell r="W1379">
            <v>0</v>
          </cell>
          <cell r="Y1379">
            <v>0</v>
          </cell>
          <cell r="Z1379">
            <v>0</v>
          </cell>
        </row>
        <row r="1380">
          <cell r="V1380">
            <v>0</v>
          </cell>
          <cell r="W1380">
            <v>0</v>
          </cell>
          <cell r="Y1380">
            <v>0</v>
          </cell>
          <cell r="Z1380">
            <v>0</v>
          </cell>
        </row>
        <row r="1381">
          <cell r="V1381">
            <v>0</v>
          </cell>
          <cell r="W1381">
            <v>0</v>
          </cell>
          <cell r="Y1381">
            <v>0</v>
          </cell>
          <cell r="Z1381">
            <v>0</v>
          </cell>
        </row>
        <row r="1382">
          <cell r="V1382">
            <v>0</v>
          </cell>
          <cell r="W1382">
            <v>0</v>
          </cell>
          <cell r="Y1382">
            <v>0</v>
          </cell>
          <cell r="Z1382">
            <v>0</v>
          </cell>
        </row>
        <row r="1383">
          <cell r="V1383">
            <v>0</v>
          </cell>
          <cell r="W1383">
            <v>0</v>
          </cell>
          <cell r="Y1383">
            <v>0</v>
          </cell>
          <cell r="Z1383">
            <v>0</v>
          </cell>
        </row>
        <row r="1384">
          <cell r="V1384">
            <v>0</v>
          </cell>
          <cell r="W1384">
            <v>0</v>
          </cell>
          <cell r="Y1384">
            <v>0</v>
          </cell>
          <cell r="Z1384">
            <v>0</v>
          </cell>
        </row>
        <row r="1385">
          <cell r="V1385">
            <v>0</v>
          </cell>
          <cell r="W1385">
            <v>0</v>
          </cell>
          <cell r="Y1385">
            <v>0</v>
          </cell>
          <cell r="Z1385">
            <v>0</v>
          </cell>
        </row>
        <row r="1386">
          <cell r="V1386">
            <v>0</v>
          </cell>
          <cell r="W1386">
            <v>0</v>
          </cell>
          <cell r="Y1386">
            <v>0</v>
          </cell>
          <cell r="Z1386">
            <v>0</v>
          </cell>
        </row>
        <row r="1387">
          <cell r="V1387">
            <v>0</v>
          </cell>
          <cell r="W1387">
            <v>0</v>
          </cell>
          <cell r="Y1387">
            <v>0</v>
          </cell>
          <cell r="Z1387">
            <v>0</v>
          </cell>
        </row>
        <row r="1388">
          <cell r="V1388">
            <v>0</v>
          </cell>
          <cell r="W1388">
            <v>0</v>
          </cell>
          <cell r="Y1388">
            <v>0</v>
          </cell>
          <cell r="Z1388">
            <v>0</v>
          </cell>
        </row>
        <row r="1389">
          <cell r="V1389">
            <v>0</v>
          </cell>
          <cell r="W1389">
            <v>0</v>
          </cell>
          <cell r="Y1389">
            <v>0</v>
          </cell>
          <cell r="Z1389">
            <v>0</v>
          </cell>
        </row>
        <row r="1390">
          <cell r="V1390">
            <v>0</v>
          </cell>
          <cell r="W1390">
            <v>0</v>
          </cell>
          <cell r="Y1390">
            <v>0</v>
          </cell>
          <cell r="Z1390">
            <v>0</v>
          </cell>
        </row>
        <row r="1391">
          <cell r="V1391">
            <v>0</v>
          </cell>
          <cell r="W1391">
            <v>0</v>
          </cell>
          <cell r="Y1391">
            <v>0</v>
          </cell>
          <cell r="Z1391">
            <v>0</v>
          </cell>
        </row>
        <row r="1392">
          <cell r="V1392">
            <v>0</v>
          </cell>
          <cell r="W1392">
            <v>0</v>
          </cell>
          <cell r="Y1392">
            <v>0</v>
          </cell>
          <cell r="Z1392">
            <v>0</v>
          </cell>
        </row>
        <row r="1393">
          <cell r="V1393">
            <v>0</v>
          </cell>
          <cell r="W1393">
            <v>0</v>
          </cell>
          <cell r="Y1393">
            <v>0</v>
          </cell>
          <cell r="Z1393">
            <v>0</v>
          </cell>
        </row>
        <row r="1394">
          <cell r="V1394">
            <v>0</v>
          </cell>
          <cell r="W1394">
            <v>0</v>
          </cell>
          <cell r="Y1394">
            <v>0</v>
          </cell>
          <cell r="Z1394">
            <v>0</v>
          </cell>
        </row>
        <row r="1395">
          <cell r="V1395">
            <v>0</v>
          </cell>
          <cell r="W1395">
            <v>0</v>
          </cell>
          <cell r="Y1395">
            <v>0</v>
          </cell>
          <cell r="Z1395">
            <v>0</v>
          </cell>
        </row>
        <row r="1396">
          <cell r="V1396">
            <v>0</v>
          </cell>
          <cell r="W1396">
            <v>0</v>
          </cell>
          <cell r="Y1396">
            <v>0</v>
          </cell>
          <cell r="Z1396">
            <v>0</v>
          </cell>
        </row>
        <row r="1397">
          <cell r="V1397">
            <v>0</v>
          </cell>
          <cell r="W1397">
            <v>0</v>
          </cell>
          <cell r="Y1397">
            <v>0</v>
          </cell>
          <cell r="Z1397">
            <v>0</v>
          </cell>
        </row>
        <row r="1398">
          <cell r="V1398">
            <v>0</v>
          </cell>
          <cell r="W1398">
            <v>0</v>
          </cell>
          <cell r="Y1398">
            <v>0</v>
          </cell>
          <cell r="Z1398">
            <v>0</v>
          </cell>
        </row>
        <row r="1399">
          <cell r="V1399">
            <v>0</v>
          </cell>
          <cell r="W1399">
            <v>0</v>
          </cell>
          <cell r="Y1399">
            <v>0</v>
          </cell>
          <cell r="Z1399">
            <v>0</v>
          </cell>
        </row>
        <row r="1400">
          <cell r="V1400">
            <v>0</v>
          </cell>
          <cell r="W1400">
            <v>0</v>
          </cell>
          <cell r="Y1400">
            <v>0</v>
          </cell>
          <cell r="Z1400">
            <v>0</v>
          </cell>
        </row>
        <row r="1401">
          <cell r="V1401">
            <v>0</v>
          </cell>
          <cell r="W1401">
            <v>0</v>
          </cell>
          <cell r="Y1401">
            <v>0</v>
          </cell>
          <cell r="Z1401">
            <v>0</v>
          </cell>
        </row>
        <row r="1402">
          <cell r="V1402">
            <v>0</v>
          </cell>
          <cell r="W1402">
            <v>0</v>
          </cell>
          <cell r="Y1402">
            <v>0</v>
          </cell>
          <cell r="Z1402">
            <v>0</v>
          </cell>
        </row>
        <row r="1403">
          <cell r="V1403">
            <v>0</v>
          </cell>
          <cell r="W1403">
            <v>0</v>
          </cell>
          <cell r="Y1403">
            <v>0</v>
          </cell>
          <cell r="Z1403">
            <v>0</v>
          </cell>
        </row>
        <row r="1404">
          <cell r="V1404">
            <v>0</v>
          </cell>
          <cell r="W1404">
            <v>0</v>
          </cell>
          <cell r="Y1404">
            <v>0</v>
          </cell>
          <cell r="Z1404">
            <v>0</v>
          </cell>
        </row>
        <row r="1405">
          <cell r="V1405">
            <v>0</v>
          </cell>
          <cell r="W1405">
            <v>0</v>
          </cell>
          <cell r="Y1405">
            <v>0</v>
          </cell>
          <cell r="Z1405">
            <v>0</v>
          </cell>
        </row>
        <row r="1406">
          <cell r="V1406">
            <v>0</v>
          </cell>
          <cell r="W1406">
            <v>0</v>
          </cell>
          <cell r="Y1406">
            <v>0</v>
          </cell>
          <cell r="Z1406">
            <v>0</v>
          </cell>
        </row>
        <row r="1407">
          <cell r="V1407">
            <v>0</v>
          </cell>
          <cell r="W1407">
            <v>0</v>
          </cell>
          <cell r="Y1407">
            <v>0</v>
          </cell>
          <cell r="Z1407">
            <v>0</v>
          </cell>
        </row>
        <row r="1408">
          <cell r="V1408">
            <v>0</v>
          </cell>
          <cell r="W1408">
            <v>0</v>
          </cell>
          <cell r="Y1408">
            <v>0</v>
          </cell>
          <cell r="Z1408">
            <v>0</v>
          </cell>
        </row>
        <row r="1409">
          <cell r="V1409">
            <v>0</v>
          </cell>
          <cell r="W1409">
            <v>0</v>
          </cell>
          <cell r="Y1409">
            <v>0</v>
          </cell>
          <cell r="Z1409">
            <v>0</v>
          </cell>
        </row>
        <row r="1410">
          <cell r="V1410">
            <v>0</v>
          </cell>
          <cell r="W1410">
            <v>0</v>
          </cell>
          <cell r="Y1410">
            <v>0</v>
          </cell>
          <cell r="Z1410">
            <v>0</v>
          </cell>
        </row>
        <row r="1411">
          <cell r="V1411">
            <v>0</v>
          </cell>
          <cell r="W1411">
            <v>0</v>
          </cell>
          <cell r="Y1411">
            <v>0</v>
          </cell>
          <cell r="Z1411">
            <v>0</v>
          </cell>
        </row>
        <row r="1412">
          <cell r="V1412">
            <v>0</v>
          </cell>
          <cell r="W1412">
            <v>0</v>
          </cell>
          <cell r="Y1412">
            <v>0</v>
          </cell>
          <cell r="Z1412">
            <v>0</v>
          </cell>
        </row>
        <row r="1413">
          <cell r="V1413">
            <v>0</v>
          </cell>
          <cell r="W1413">
            <v>0</v>
          </cell>
          <cell r="Y1413">
            <v>0</v>
          </cell>
          <cell r="Z1413">
            <v>0</v>
          </cell>
        </row>
        <row r="1414">
          <cell r="V1414">
            <v>0</v>
          </cell>
          <cell r="W1414">
            <v>0</v>
          </cell>
          <cell r="Y1414">
            <v>0</v>
          </cell>
          <cell r="Z1414">
            <v>0</v>
          </cell>
        </row>
        <row r="1415">
          <cell r="V1415">
            <v>0</v>
          </cell>
          <cell r="W1415">
            <v>0</v>
          </cell>
          <cell r="Y1415">
            <v>0</v>
          </cell>
          <cell r="Z1415">
            <v>0</v>
          </cell>
        </row>
        <row r="1416">
          <cell r="V1416">
            <v>0</v>
          </cell>
          <cell r="W1416">
            <v>0</v>
          </cell>
          <cell r="Y1416">
            <v>0</v>
          </cell>
          <cell r="Z1416">
            <v>0</v>
          </cell>
        </row>
        <row r="1417">
          <cell r="V1417">
            <v>0</v>
          </cell>
          <cell r="W1417">
            <v>0</v>
          </cell>
          <cell r="Y1417">
            <v>0</v>
          </cell>
          <cell r="Z1417">
            <v>0</v>
          </cell>
        </row>
        <row r="1418">
          <cell r="V1418">
            <v>0</v>
          </cell>
          <cell r="W1418">
            <v>0</v>
          </cell>
          <cell r="Y1418">
            <v>0</v>
          </cell>
          <cell r="Z1418">
            <v>0</v>
          </cell>
        </row>
        <row r="1419">
          <cell r="V1419">
            <v>0</v>
          </cell>
          <cell r="W1419">
            <v>0</v>
          </cell>
          <cell r="Y1419">
            <v>0</v>
          </cell>
          <cell r="Z1419">
            <v>0</v>
          </cell>
        </row>
        <row r="1420">
          <cell r="V1420">
            <v>0</v>
          </cell>
          <cell r="W1420">
            <v>0</v>
          </cell>
          <cell r="Y1420">
            <v>0</v>
          </cell>
          <cell r="Z1420">
            <v>0</v>
          </cell>
        </row>
        <row r="1421">
          <cell r="V1421">
            <v>0</v>
          </cell>
          <cell r="W1421">
            <v>0</v>
          </cell>
          <cell r="Y1421">
            <v>0</v>
          </cell>
          <cell r="Z1421">
            <v>0</v>
          </cell>
        </row>
        <row r="1422">
          <cell r="V1422">
            <v>0</v>
          </cell>
          <cell r="W1422">
            <v>0</v>
          </cell>
          <cell r="Y1422">
            <v>0</v>
          </cell>
          <cell r="Z1422">
            <v>0</v>
          </cell>
        </row>
        <row r="1423">
          <cell r="V1423">
            <v>0</v>
          </cell>
          <cell r="W1423">
            <v>0</v>
          </cell>
          <cell r="Y1423">
            <v>0</v>
          </cell>
          <cell r="Z1423">
            <v>0</v>
          </cell>
        </row>
        <row r="1424">
          <cell r="V1424">
            <v>0</v>
          </cell>
          <cell r="W1424">
            <v>0</v>
          </cell>
          <cell r="Y1424">
            <v>0</v>
          </cell>
          <cell r="Z1424">
            <v>0</v>
          </cell>
        </row>
        <row r="1425">
          <cell r="V1425">
            <v>0</v>
          </cell>
          <cell r="W1425">
            <v>0</v>
          </cell>
          <cell r="Y1425">
            <v>0</v>
          </cell>
          <cell r="Z1425">
            <v>0</v>
          </cell>
        </row>
        <row r="1426">
          <cell r="V1426">
            <v>0</v>
          </cell>
          <cell r="W1426">
            <v>0</v>
          </cell>
          <cell r="Y1426">
            <v>0</v>
          </cell>
          <cell r="Z1426">
            <v>0</v>
          </cell>
        </row>
        <row r="1427">
          <cell r="V1427">
            <v>0</v>
          </cell>
          <cell r="W1427">
            <v>0</v>
          </cell>
          <cell r="Y1427">
            <v>0</v>
          </cell>
          <cell r="Z1427">
            <v>0</v>
          </cell>
        </row>
        <row r="1428">
          <cell r="V1428">
            <v>0</v>
          </cell>
          <cell r="W1428">
            <v>0</v>
          </cell>
          <cell r="Y1428">
            <v>0</v>
          </cell>
          <cell r="Z1428">
            <v>0</v>
          </cell>
        </row>
        <row r="1429">
          <cell r="V1429">
            <v>0</v>
          </cell>
          <cell r="W1429">
            <v>0</v>
          </cell>
          <cell r="Y1429">
            <v>0</v>
          </cell>
          <cell r="Z1429">
            <v>0</v>
          </cell>
        </row>
        <row r="1430">
          <cell r="V1430">
            <v>0</v>
          </cell>
          <cell r="W1430">
            <v>0</v>
          </cell>
          <cell r="Y1430">
            <v>0</v>
          </cell>
          <cell r="Z1430">
            <v>0</v>
          </cell>
        </row>
        <row r="1431">
          <cell r="V1431">
            <v>0</v>
          </cell>
          <cell r="W1431">
            <v>0</v>
          </cell>
          <cell r="Y1431">
            <v>0</v>
          </cell>
          <cell r="Z1431">
            <v>0</v>
          </cell>
        </row>
        <row r="1432">
          <cell r="V1432">
            <v>0</v>
          </cell>
          <cell r="W1432">
            <v>0</v>
          </cell>
          <cell r="Y1432">
            <v>0</v>
          </cell>
          <cell r="Z1432">
            <v>0</v>
          </cell>
        </row>
        <row r="1433">
          <cell r="V1433">
            <v>0</v>
          </cell>
          <cell r="W1433">
            <v>0</v>
          </cell>
          <cell r="Y1433">
            <v>0</v>
          </cell>
          <cell r="Z1433">
            <v>0</v>
          </cell>
        </row>
        <row r="1434">
          <cell r="V1434">
            <v>0</v>
          </cell>
          <cell r="W1434">
            <v>0</v>
          </cell>
          <cell r="Y1434">
            <v>0</v>
          </cell>
          <cell r="Z1434">
            <v>0</v>
          </cell>
        </row>
        <row r="1435">
          <cell r="V1435">
            <v>0</v>
          </cell>
          <cell r="W1435">
            <v>0</v>
          </cell>
          <cell r="Y1435">
            <v>0</v>
          </cell>
          <cell r="Z1435">
            <v>0</v>
          </cell>
        </row>
        <row r="1436">
          <cell r="V1436">
            <v>0</v>
          </cell>
          <cell r="W1436">
            <v>0</v>
          </cell>
          <cell r="Y1436">
            <v>0</v>
          </cell>
          <cell r="Z1436">
            <v>0</v>
          </cell>
        </row>
        <row r="1437">
          <cell r="V1437">
            <v>0</v>
          </cell>
          <cell r="W1437">
            <v>0</v>
          </cell>
          <cell r="Y1437">
            <v>0</v>
          </cell>
          <cell r="Z1437">
            <v>0</v>
          </cell>
        </row>
        <row r="1438">
          <cell r="V1438">
            <v>0</v>
          </cell>
          <cell r="W1438">
            <v>0</v>
          </cell>
          <cell r="Y1438">
            <v>0</v>
          </cell>
          <cell r="Z1438">
            <v>0</v>
          </cell>
        </row>
        <row r="1439">
          <cell r="V1439">
            <v>0</v>
          </cell>
          <cell r="W1439">
            <v>0</v>
          </cell>
          <cell r="Y1439">
            <v>0</v>
          </cell>
          <cell r="Z1439">
            <v>0</v>
          </cell>
        </row>
        <row r="1440">
          <cell r="V1440">
            <v>0</v>
          </cell>
          <cell r="W1440">
            <v>0</v>
          </cell>
          <cell r="Y1440">
            <v>0</v>
          </cell>
          <cell r="Z1440">
            <v>0</v>
          </cell>
        </row>
        <row r="1441">
          <cell r="V1441">
            <v>0</v>
          </cell>
          <cell r="W1441">
            <v>0</v>
          </cell>
          <cell r="Y1441">
            <v>0</v>
          </cell>
          <cell r="Z1441">
            <v>0</v>
          </cell>
        </row>
        <row r="1442">
          <cell r="V1442">
            <v>0</v>
          </cell>
          <cell r="W1442">
            <v>0</v>
          </cell>
          <cell r="Y1442">
            <v>0</v>
          </cell>
          <cell r="Z1442">
            <v>0</v>
          </cell>
        </row>
        <row r="1443">
          <cell r="V1443">
            <v>0</v>
          </cell>
          <cell r="W1443">
            <v>0</v>
          </cell>
          <cell r="Y1443">
            <v>0</v>
          </cell>
          <cell r="Z1443">
            <v>0</v>
          </cell>
        </row>
        <row r="1444">
          <cell r="V1444">
            <v>0</v>
          </cell>
          <cell r="W1444">
            <v>0</v>
          </cell>
          <cell r="Y1444">
            <v>0</v>
          </cell>
          <cell r="Z1444">
            <v>0</v>
          </cell>
        </row>
        <row r="1445">
          <cell r="V1445">
            <v>0</v>
          </cell>
          <cell r="W1445">
            <v>0</v>
          </cell>
          <cell r="Y1445">
            <v>0</v>
          </cell>
          <cell r="Z1445">
            <v>0</v>
          </cell>
        </row>
        <row r="1446">
          <cell r="V1446">
            <v>0</v>
          </cell>
          <cell r="W1446">
            <v>0</v>
          </cell>
          <cell r="Y1446">
            <v>0</v>
          </cell>
          <cell r="Z1446">
            <v>0</v>
          </cell>
        </row>
        <row r="1447">
          <cell r="V1447">
            <v>0</v>
          </cell>
          <cell r="W1447">
            <v>0</v>
          </cell>
          <cell r="Y1447">
            <v>0</v>
          </cell>
          <cell r="Z1447">
            <v>0</v>
          </cell>
        </row>
        <row r="1448">
          <cell r="V1448">
            <v>0</v>
          </cell>
          <cell r="W1448">
            <v>0</v>
          </cell>
          <cell r="Y1448">
            <v>0</v>
          </cell>
          <cell r="Z1448">
            <v>0</v>
          </cell>
        </row>
        <row r="1449">
          <cell r="V1449">
            <v>0</v>
          </cell>
          <cell r="W1449">
            <v>0</v>
          </cell>
          <cell r="Y1449">
            <v>0</v>
          </cell>
          <cell r="Z1449">
            <v>0</v>
          </cell>
        </row>
        <row r="1450">
          <cell r="V1450">
            <v>0</v>
          </cell>
          <cell r="W1450">
            <v>0</v>
          </cell>
          <cell r="Y1450">
            <v>0</v>
          </cell>
          <cell r="Z1450">
            <v>0</v>
          </cell>
        </row>
        <row r="1451">
          <cell r="V1451">
            <v>0</v>
          </cell>
          <cell r="W1451">
            <v>0</v>
          </cell>
          <cell r="Y1451">
            <v>0</v>
          </cell>
          <cell r="Z1451">
            <v>0</v>
          </cell>
        </row>
        <row r="1452">
          <cell r="V1452">
            <v>0</v>
          </cell>
          <cell r="W1452">
            <v>0</v>
          </cell>
          <cell r="Y1452">
            <v>0</v>
          </cell>
          <cell r="Z1452">
            <v>0</v>
          </cell>
        </row>
        <row r="1453">
          <cell r="V1453">
            <v>0</v>
          </cell>
          <cell r="W1453">
            <v>0</v>
          </cell>
          <cell r="Y1453">
            <v>0</v>
          </cell>
          <cell r="Z1453">
            <v>0</v>
          </cell>
        </row>
        <row r="1454">
          <cell r="V1454">
            <v>0</v>
          </cell>
          <cell r="W1454">
            <v>0</v>
          </cell>
          <cell r="Y1454">
            <v>0</v>
          </cell>
          <cell r="Z1454">
            <v>0</v>
          </cell>
        </row>
        <row r="1455">
          <cell r="V1455">
            <v>0</v>
          </cell>
          <cell r="W1455">
            <v>0</v>
          </cell>
          <cell r="Y1455">
            <v>0</v>
          </cell>
          <cell r="Z1455">
            <v>0</v>
          </cell>
        </row>
        <row r="1456">
          <cell r="V1456">
            <v>0</v>
          </cell>
          <cell r="W1456">
            <v>0</v>
          </cell>
          <cell r="Y1456">
            <v>0</v>
          </cell>
          <cell r="Z1456">
            <v>0</v>
          </cell>
        </row>
        <row r="1457">
          <cell r="V1457">
            <v>0</v>
          </cell>
          <cell r="W1457">
            <v>0</v>
          </cell>
          <cell r="Y1457">
            <v>0</v>
          </cell>
          <cell r="Z1457">
            <v>0</v>
          </cell>
        </row>
        <row r="1458">
          <cell r="V1458">
            <v>0</v>
          </cell>
          <cell r="W1458">
            <v>0</v>
          </cell>
          <cell r="Y1458">
            <v>0</v>
          </cell>
          <cell r="Z1458">
            <v>0</v>
          </cell>
        </row>
        <row r="1459">
          <cell r="V1459">
            <v>0</v>
          </cell>
          <cell r="W1459">
            <v>0</v>
          </cell>
          <cell r="Y1459">
            <v>0</v>
          </cell>
          <cell r="Z1459">
            <v>0</v>
          </cell>
        </row>
        <row r="1460">
          <cell r="V1460">
            <v>0</v>
          </cell>
          <cell r="W1460">
            <v>0</v>
          </cell>
          <cell r="Y1460">
            <v>0</v>
          </cell>
          <cell r="Z1460">
            <v>0</v>
          </cell>
        </row>
        <row r="1461">
          <cell r="V1461">
            <v>0</v>
          </cell>
          <cell r="W1461">
            <v>0</v>
          </cell>
          <cell r="Y1461">
            <v>0</v>
          </cell>
          <cell r="Z1461">
            <v>0</v>
          </cell>
        </row>
        <row r="1462">
          <cell r="V1462">
            <v>0</v>
          </cell>
          <cell r="W1462">
            <v>0</v>
          </cell>
          <cell r="Y1462">
            <v>0</v>
          </cell>
          <cell r="Z1462">
            <v>0</v>
          </cell>
        </row>
        <row r="1463">
          <cell r="V1463">
            <v>0</v>
          </cell>
          <cell r="W1463">
            <v>0</v>
          </cell>
          <cell r="Y1463">
            <v>0</v>
          </cell>
          <cell r="Z1463">
            <v>0</v>
          </cell>
        </row>
        <row r="1464">
          <cell r="V1464">
            <v>0</v>
          </cell>
          <cell r="W1464">
            <v>0</v>
          </cell>
          <cell r="Y1464">
            <v>0</v>
          </cell>
          <cell r="Z1464">
            <v>0</v>
          </cell>
        </row>
        <row r="1465">
          <cell r="V1465">
            <v>0</v>
          </cell>
          <cell r="W1465">
            <v>0</v>
          </cell>
          <cell r="Y1465">
            <v>0</v>
          </cell>
          <cell r="Z1465">
            <v>0</v>
          </cell>
        </row>
        <row r="1466">
          <cell r="V1466">
            <v>0</v>
          </cell>
          <cell r="W1466">
            <v>0</v>
          </cell>
          <cell r="Y1466">
            <v>0</v>
          </cell>
          <cell r="Z1466">
            <v>0</v>
          </cell>
        </row>
        <row r="1467">
          <cell r="V1467">
            <v>0</v>
          </cell>
          <cell r="W1467">
            <v>0</v>
          </cell>
          <cell r="Y1467">
            <v>0</v>
          </cell>
          <cell r="Z1467">
            <v>0</v>
          </cell>
        </row>
        <row r="1468">
          <cell r="V1468">
            <v>0</v>
          </cell>
          <cell r="W1468">
            <v>0</v>
          </cell>
          <cell r="Y1468">
            <v>0</v>
          </cell>
          <cell r="Z1468">
            <v>0</v>
          </cell>
        </row>
        <row r="1469">
          <cell r="V1469">
            <v>0</v>
          </cell>
          <cell r="W1469">
            <v>0</v>
          </cell>
          <cell r="Y1469">
            <v>0</v>
          </cell>
          <cell r="Z1469">
            <v>0</v>
          </cell>
        </row>
        <row r="1470">
          <cell r="V1470">
            <v>0</v>
          </cell>
          <cell r="W1470">
            <v>0</v>
          </cell>
          <cell r="Y1470">
            <v>0</v>
          </cell>
          <cell r="Z1470">
            <v>0</v>
          </cell>
        </row>
        <row r="1471">
          <cell r="V1471">
            <v>0</v>
          </cell>
          <cell r="W1471">
            <v>0</v>
          </cell>
          <cell r="Y1471">
            <v>0</v>
          </cell>
          <cell r="Z1471">
            <v>0</v>
          </cell>
        </row>
        <row r="1472">
          <cell r="V1472">
            <v>0</v>
          </cell>
          <cell r="W1472">
            <v>0</v>
          </cell>
          <cell r="Y1472">
            <v>0</v>
          </cell>
          <cell r="Z1472">
            <v>0</v>
          </cell>
        </row>
        <row r="1473">
          <cell r="V1473">
            <v>0</v>
          </cell>
          <cell r="W1473">
            <v>0</v>
          </cell>
          <cell r="Y1473">
            <v>0</v>
          </cell>
          <cell r="Z1473">
            <v>0</v>
          </cell>
        </row>
        <row r="1474">
          <cell r="V1474">
            <v>0</v>
          </cell>
          <cell r="W1474">
            <v>0</v>
          </cell>
          <cell r="Y1474">
            <v>0</v>
          </cell>
          <cell r="Z1474">
            <v>0</v>
          </cell>
        </row>
        <row r="1475">
          <cell r="V1475">
            <v>0</v>
          </cell>
          <cell r="W1475">
            <v>0</v>
          </cell>
          <cell r="Y1475">
            <v>0</v>
          </cell>
          <cell r="Z1475">
            <v>0</v>
          </cell>
        </row>
        <row r="1476">
          <cell r="V1476">
            <v>0</v>
          </cell>
          <cell r="W1476">
            <v>0</v>
          </cell>
          <cell r="Y1476">
            <v>0</v>
          </cell>
          <cell r="Z1476">
            <v>0</v>
          </cell>
        </row>
        <row r="1477">
          <cell r="V1477">
            <v>0</v>
          </cell>
          <cell r="W1477">
            <v>0</v>
          </cell>
          <cell r="Y1477">
            <v>0</v>
          </cell>
          <cell r="Z1477">
            <v>0</v>
          </cell>
        </row>
        <row r="1478">
          <cell r="V1478">
            <v>0</v>
          </cell>
          <cell r="W1478">
            <v>0</v>
          </cell>
          <cell r="Y1478">
            <v>0</v>
          </cell>
          <cell r="Z1478">
            <v>0</v>
          </cell>
        </row>
        <row r="1479">
          <cell r="V1479">
            <v>0</v>
          </cell>
          <cell r="W1479">
            <v>0</v>
          </cell>
          <cell r="Y1479">
            <v>0</v>
          </cell>
          <cell r="Z1479">
            <v>0</v>
          </cell>
        </row>
        <row r="1480">
          <cell r="V1480">
            <v>0</v>
          </cell>
          <cell r="W1480">
            <v>0</v>
          </cell>
          <cell r="Y1480">
            <v>0</v>
          </cell>
          <cell r="Z1480">
            <v>0</v>
          </cell>
        </row>
        <row r="1481">
          <cell r="V1481">
            <v>0</v>
          </cell>
          <cell r="W1481">
            <v>0</v>
          </cell>
          <cell r="Y1481">
            <v>0</v>
          </cell>
          <cell r="Z1481">
            <v>0</v>
          </cell>
        </row>
        <row r="1482">
          <cell r="V1482">
            <v>0</v>
          </cell>
          <cell r="W1482">
            <v>0</v>
          </cell>
          <cell r="Y1482">
            <v>0</v>
          </cell>
          <cell r="Z1482">
            <v>0</v>
          </cell>
        </row>
        <row r="1483">
          <cell r="V1483">
            <v>0</v>
          </cell>
          <cell r="W1483">
            <v>0</v>
          </cell>
          <cell r="Y1483">
            <v>0</v>
          </cell>
          <cell r="Z1483">
            <v>0</v>
          </cell>
        </row>
        <row r="1484">
          <cell r="V1484">
            <v>0</v>
          </cell>
          <cell r="W1484">
            <v>0</v>
          </cell>
          <cell r="Y1484">
            <v>0</v>
          </cell>
          <cell r="Z1484">
            <v>0</v>
          </cell>
        </row>
        <row r="1485">
          <cell r="V1485">
            <v>0</v>
          </cell>
          <cell r="W1485">
            <v>0</v>
          </cell>
          <cell r="Y1485">
            <v>0</v>
          </cell>
          <cell r="Z1485">
            <v>0</v>
          </cell>
        </row>
        <row r="1486">
          <cell r="V1486">
            <v>0</v>
          </cell>
          <cell r="W1486">
            <v>0</v>
          </cell>
          <cell r="Y1486">
            <v>0</v>
          </cell>
          <cell r="Z1486">
            <v>0</v>
          </cell>
        </row>
        <row r="1487">
          <cell r="V1487">
            <v>0</v>
          </cell>
          <cell r="W1487">
            <v>0</v>
          </cell>
          <cell r="Y1487">
            <v>0</v>
          </cell>
          <cell r="Z1487">
            <v>0</v>
          </cell>
        </row>
        <row r="1488">
          <cell r="V1488">
            <v>0</v>
          </cell>
          <cell r="W1488">
            <v>0</v>
          </cell>
          <cell r="Y1488">
            <v>0</v>
          </cell>
          <cell r="Z1488">
            <v>0</v>
          </cell>
        </row>
        <row r="1489">
          <cell r="V1489">
            <v>0</v>
          </cell>
          <cell r="W1489">
            <v>0</v>
          </cell>
          <cell r="Y1489">
            <v>0</v>
          </cell>
          <cell r="Z1489">
            <v>0</v>
          </cell>
        </row>
        <row r="1490">
          <cell r="V1490">
            <v>0</v>
          </cell>
          <cell r="W1490">
            <v>0</v>
          </cell>
          <cell r="Y1490">
            <v>0</v>
          </cell>
          <cell r="Z1490">
            <v>0</v>
          </cell>
        </row>
        <row r="1491">
          <cell r="V1491">
            <v>0</v>
          </cell>
          <cell r="W1491">
            <v>0</v>
          </cell>
          <cell r="Y1491">
            <v>0</v>
          </cell>
          <cell r="Z1491">
            <v>0</v>
          </cell>
        </row>
        <row r="1492">
          <cell r="V1492">
            <v>0</v>
          </cell>
          <cell r="W1492">
            <v>0</v>
          </cell>
          <cell r="Y1492">
            <v>0</v>
          </cell>
          <cell r="Z1492">
            <v>0</v>
          </cell>
        </row>
        <row r="1493">
          <cell r="V1493">
            <v>0</v>
          </cell>
          <cell r="W1493">
            <v>0</v>
          </cell>
          <cell r="Y1493">
            <v>0</v>
          </cell>
          <cell r="Z1493">
            <v>0</v>
          </cell>
        </row>
        <row r="1494">
          <cell r="V1494">
            <v>0</v>
          </cell>
          <cell r="W1494">
            <v>0</v>
          </cell>
          <cell r="Y1494">
            <v>0</v>
          </cell>
          <cell r="Z1494">
            <v>0</v>
          </cell>
        </row>
        <row r="1495">
          <cell r="V1495">
            <v>0</v>
          </cell>
          <cell r="W1495">
            <v>0</v>
          </cell>
          <cell r="Y1495">
            <v>0</v>
          </cell>
          <cell r="Z1495">
            <v>0</v>
          </cell>
        </row>
        <row r="1496">
          <cell r="V1496">
            <v>0</v>
          </cell>
          <cell r="W1496">
            <v>0</v>
          </cell>
          <cell r="Y1496">
            <v>0</v>
          </cell>
          <cell r="Z1496">
            <v>0</v>
          </cell>
        </row>
        <row r="1497">
          <cell r="V1497">
            <v>0</v>
          </cell>
          <cell r="W1497">
            <v>0</v>
          </cell>
          <cell r="Y1497">
            <v>0</v>
          </cell>
          <cell r="Z1497">
            <v>0</v>
          </cell>
        </row>
        <row r="1498">
          <cell r="V1498">
            <v>0</v>
          </cell>
          <cell r="W1498">
            <v>0</v>
          </cell>
          <cell r="Y1498">
            <v>0</v>
          </cell>
          <cell r="Z1498">
            <v>0</v>
          </cell>
        </row>
        <row r="1499">
          <cell r="V1499">
            <v>0</v>
          </cell>
          <cell r="W1499">
            <v>0</v>
          </cell>
          <cell r="Y1499">
            <v>0</v>
          </cell>
          <cell r="Z1499">
            <v>0</v>
          </cell>
        </row>
        <row r="1500">
          <cell r="V1500">
            <v>0</v>
          </cell>
          <cell r="W1500">
            <v>0</v>
          </cell>
          <cell r="Y1500">
            <v>0</v>
          </cell>
          <cell r="Z1500">
            <v>0</v>
          </cell>
        </row>
        <row r="1501">
          <cell r="V1501">
            <v>0</v>
          </cell>
          <cell r="W1501">
            <v>0</v>
          </cell>
          <cell r="Y1501">
            <v>0</v>
          </cell>
          <cell r="Z1501">
            <v>0</v>
          </cell>
        </row>
        <row r="1502">
          <cell r="V1502">
            <v>0</v>
          </cell>
          <cell r="W1502">
            <v>0</v>
          </cell>
          <cell r="Y1502">
            <v>0</v>
          </cell>
          <cell r="Z1502">
            <v>0</v>
          </cell>
        </row>
        <row r="1503">
          <cell r="V1503">
            <v>0</v>
          </cell>
          <cell r="W1503">
            <v>0</v>
          </cell>
          <cell r="Y1503">
            <v>0</v>
          </cell>
          <cell r="Z1503">
            <v>0</v>
          </cell>
        </row>
        <row r="1504">
          <cell r="V1504">
            <v>0</v>
          </cell>
          <cell r="W1504">
            <v>0</v>
          </cell>
          <cell r="Y1504">
            <v>0</v>
          </cell>
          <cell r="Z1504">
            <v>0</v>
          </cell>
        </row>
        <row r="1505">
          <cell r="V1505">
            <v>0</v>
          </cell>
          <cell r="W1505">
            <v>0</v>
          </cell>
          <cell r="Y1505">
            <v>0</v>
          </cell>
          <cell r="Z1505">
            <v>0</v>
          </cell>
        </row>
        <row r="1506">
          <cell r="V1506">
            <v>0</v>
          </cell>
          <cell r="W1506">
            <v>0</v>
          </cell>
          <cell r="Y1506">
            <v>0</v>
          </cell>
          <cell r="Z1506">
            <v>0</v>
          </cell>
        </row>
        <row r="1507">
          <cell r="V1507">
            <v>0</v>
          </cell>
          <cell r="W1507">
            <v>0</v>
          </cell>
          <cell r="Y1507">
            <v>0</v>
          </cell>
          <cell r="Z1507">
            <v>0</v>
          </cell>
        </row>
        <row r="1508">
          <cell r="V1508">
            <v>0</v>
          </cell>
          <cell r="W1508">
            <v>0</v>
          </cell>
          <cell r="Y1508">
            <v>0</v>
          </cell>
          <cell r="Z1508">
            <v>0</v>
          </cell>
        </row>
        <row r="1509">
          <cell r="V1509">
            <v>0</v>
          </cell>
          <cell r="W1509">
            <v>0</v>
          </cell>
          <cell r="Y1509">
            <v>0</v>
          </cell>
          <cell r="Z1509">
            <v>0</v>
          </cell>
        </row>
        <row r="1510">
          <cell r="V1510">
            <v>0</v>
          </cell>
          <cell r="W1510">
            <v>0</v>
          </cell>
          <cell r="Y1510">
            <v>0</v>
          </cell>
          <cell r="Z1510">
            <v>0</v>
          </cell>
        </row>
        <row r="1511">
          <cell r="V1511">
            <v>0</v>
          </cell>
          <cell r="W1511">
            <v>0</v>
          </cell>
          <cell r="Y1511">
            <v>0</v>
          </cell>
          <cell r="Z1511">
            <v>0</v>
          </cell>
        </row>
        <row r="1512">
          <cell r="V1512">
            <v>0</v>
          </cell>
          <cell r="W1512">
            <v>0</v>
          </cell>
          <cell r="Y1512">
            <v>0</v>
          </cell>
          <cell r="Z1512">
            <v>0</v>
          </cell>
        </row>
        <row r="1513">
          <cell r="V1513">
            <v>0</v>
          </cell>
          <cell r="W1513">
            <v>0</v>
          </cell>
          <cell r="Y1513">
            <v>0</v>
          </cell>
          <cell r="Z1513">
            <v>0</v>
          </cell>
        </row>
        <row r="1514">
          <cell r="V1514">
            <v>0</v>
          </cell>
          <cell r="W1514">
            <v>0</v>
          </cell>
          <cell r="Y1514">
            <v>0</v>
          </cell>
          <cell r="Z1514">
            <v>0</v>
          </cell>
        </row>
        <row r="1515">
          <cell r="V1515">
            <v>0</v>
          </cell>
          <cell r="W1515">
            <v>0</v>
          </cell>
          <cell r="Y1515">
            <v>0</v>
          </cell>
          <cell r="Z1515">
            <v>0</v>
          </cell>
        </row>
        <row r="1516">
          <cell r="V1516">
            <v>0</v>
          </cell>
          <cell r="W1516">
            <v>0</v>
          </cell>
          <cell r="Y1516">
            <v>0</v>
          </cell>
          <cell r="Z1516">
            <v>0</v>
          </cell>
        </row>
        <row r="1517">
          <cell r="V1517">
            <v>0</v>
          </cell>
          <cell r="W1517">
            <v>0</v>
          </cell>
          <cell r="Y1517">
            <v>0</v>
          </cell>
          <cell r="Z1517">
            <v>0</v>
          </cell>
        </row>
        <row r="1518">
          <cell r="V1518">
            <v>0</v>
          </cell>
          <cell r="W1518">
            <v>0</v>
          </cell>
          <cell r="Y1518">
            <v>0</v>
          </cell>
          <cell r="Z1518">
            <v>0</v>
          </cell>
        </row>
        <row r="1519">
          <cell r="V1519">
            <v>0</v>
          </cell>
          <cell r="W1519">
            <v>0</v>
          </cell>
          <cell r="Y1519">
            <v>0</v>
          </cell>
          <cell r="Z1519">
            <v>0</v>
          </cell>
        </row>
        <row r="1520">
          <cell r="V1520">
            <v>0</v>
          </cell>
          <cell r="W1520">
            <v>0</v>
          </cell>
          <cell r="Y1520">
            <v>0</v>
          </cell>
          <cell r="Z1520">
            <v>0</v>
          </cell>
        </row>
        <row r="1521">
          <cell r="V1521">
            <v>0</v>
          </cell>
          <cell r="W1521">
            <v>0</v>
          </cell>
          <cell r="Y1521">
            <v>0</v>
          </cell>
          <cell r="Z1521">
            <v>0</v>
          </cell>
        </row>
        <row r="1522">
          <cell r="V1522">
            <v>0</v>
          </cell>
          <cell r="W1522">
            <v>0</v>
          </cell>
          <cell r="Y1522">
            <v>0</v>
          </cell>
          <cell r="Z1522">
            <v>0</v>
          </cell>
        </row>
        <row r="1523">
          <cell r="V1523">
            <v>0</v>
          </cell>
          <cell r="W1523">
            <v>0</v>
          </cell>
          <cell r="Y1523">
            <v>0</v>
          </cell>
          <cell r="Z1523">
            <v>0</v>
          </cell>
        </row>
        <row r="1524">
          <cell r="V1524">
            <v>0</v>
          </cell>
          <cell r="W1524">
            <v>0</v>
          </cell>
          <cell r="Y1524">
            <v>0</v>
          </cell>
          <cell r="Z1524">
            <v>0</v>
          </cell>
        </row>
        <row r="1525">
          <cell r="V1525">
            <v>0</v>
          </cell>
          <cell r="W1525">
            <v>0</v>
          </cell>
          <cell r="Y1525">
            <v>0</v>
          </cell>
          <cell r="Z1525">
            <v>0</v>
          </cell>
        </row>
        <row r="1526">
          <cell r="V1526">
            <v>0</v>
          </cell>
          <cell r="W1526">
            <v>0</v>
          </cell>
          <cell r="Y1526">
            <v>0</v>
          </cell>
          <cell r="Z1526">
            <v>0</v>
          </cell>
        </row>
        <row r="1527">
          <cell r="V1527">
            <v>0</v>
          </cell>
          <cell r="W1527">
            <v>0</v>
          </cell>
          <cell r="Y1527">
            <v>0</v>
          </cell>
          <cell r="Z1527">
            <v>0</v>
          </cell>
        </row>
        <row r="1528">
          <cell r="V1528">
            <v>0</v>
          </cell>
          <cell r="W1528">
            <v>0</v>
          </cell>
          <cell r="Y1528">
            <v>0</v>
          </cell>
          <cell r="Z1528">
            <v>0</v>
          </cell>
        </row>
        <row r="1529">
          <cell r="V1529">
            <v>0</v>
          </cell>
          <cell r="W1529">
            <v>0</v>
          </cell>
          <cell r="Y1529">
            <v>0</v>
          </cell>
          <cell r="Z1529">
            <v>0</v>
          </cell>
        </row>
        <row r="1530">
          <cell r="V1530">
            <v>0</v>
          </cell>
          <cell r="W1530">
            <v>0</v>
          </cell>
          <cell r="Y1530">
            <v>0</v>
          </cell>
          <cell r="Z1530">
            <v>0</v>
          </cell>
        </row>
        <row r="1531">
          <cell r="V1531">
            <v>0</v>
          </cell>
          <cell r="W1531">
            <v>0</v>
          </cell>
          <cell r="Y1531">
            <v>0</v>
          </cell>
          <cell r="Z1531">
            <v>0</v>
          </cell>
        </row>
        <row r="1532">
          <cell r="V1532">
            <v>0</v>
          </cell>
          <cell r="W1532">
            <v>0</v>
          </cell>
          <cell r="Y1532">
            <v>0</v>
          </cell>
          <cell r="Z1532">
            <v>0</v>
          </cell>
        </row>
        <row r="1533">
          <cell r="V1533">
            <v>0</v>
          </cell>
          <cell r="W1533">
            <v>0</v>
          </cell>
          <cell r="Y1533">
            <v>0</v>
          </cell>
          <cell r="Z1533">
            <v>0</v>
          </cell>
        </row>
        <row r="1534">
          <cell r="V1534">
            <v>0</v>
          </cell>
          <cell r="W1534">
            <v>0</v>
          </cell>
          <cell r="Y1534">
            <v>0</v>
          </cell>
          <cell r="Z1534">
            <v>0</v>
          </cell>
        </row>
        <row r="1535">
          <cell r="V1535">
            <v>0</v>
          </cell>
          <cell r="W1535">
            <v>0</v>
          </cell>
          <cell r="Y1535">
            <v>0</v>
          </cell>
          <cell r="Z1535">
            <v>0</v>
          </cell>
        </row>
        <row r="1536">
          <cell r="V1536">
            <v>0</v>
          </cell>
          <cell r="W1536">
            <v>0</v>
          </cell>
          <cell r="Y1536">
            <v>0</v>
          </cell>
          <cell r="Z1536">
            <v>0</v>
          </cell>
        </row>
        <row r="1537">
          <cell r="V1537">
            <v>0</v>
          </cell>
          <cell r="W1537">
            <v>0</v>
          </cell>
          <cell r="Y1537">
            <v>0</v>
          </cell>
          <cell r="Z1537">
            <v>0</v>
          </cell>
        </row>
        <row r="1538">
          <cell r="V1538">
            <v>0</v>
          </cell>
          <cell r="W1538">
            <v>0</v>
          </cell>
          <cell r="Y1538">
            <v>0</v>
          </cell>
          <cell r="Z1538">
            <v>0</v>
          </cell>
        </row>
        <row r="1539">
          <cell r="V1539">
            <v>0</v>
          </cell>
          <cell r="W1539">
            <v>0</v>
          </cell>
          <cell r="Y1539">
            <v>0</v>
          </cell>
          <cell r="Z1539">
            <v>0</v>
          </cell>
        </row>
        <row r="1540">
          <cell r="V1540">
            <v>0</v>
          </cell>
          <cell r="W1540">
            <v>0</v>
          </cell>
          <cell r="Y1540">
            <v>0</v>
          </cell>
          <cell r="Z1540">
            <v>0</v>
          </cell>
        </row>
        <row r="1541">
          <cell r="V1541">
            <v>0</v>
          </cell>
          <cell r="W1541">
            <v>0</v>
          </cell>
          <cell r="Y1541">
            <v>0</v>
          </cell>
          <cell r="Z1541">
            <v>0</v>
          </cell>
        </row>
        <row r="1542">
          <cell r="V1542">
            <v>0</v>
          </cell>
          <cell r="W1542">
            <v>0</v>
          </cell>
          <cell r="Y1542">
            <v>0</v>
          </cell>
          <cell r="Z1542">
            <v>0</v>
          </cell>
        </row>
        <row r="1543">
          <cell r="V1543">
            <v>0</v>
          </cell>
          <cell r="W1543">
            <v>0</v>
          </cell>
          <cell r="Y1543">
            <v>0</v>
          </cell>
          <cell r="Z1543">
            <v>0</v>
          </cell>
        </row>
        <row r="1544">
          <cell r="V1544">
            <v>0</v>
          </cell>
          <cell r="W1544">
            <v>0</v>
          </cell>
          <cell r="Y1544">
            <v>0</v>
          </cell>
          <cell r="Z1544">
            <v>0</v>
          </cell>
        </row>
        <row r="1545">
          <cell r="V1545">
            <v>0</v>
          </cell>
          <cell r="W1545">
            <v>0</v>
          </cell>
          <cell r="Y1545">
            <v>0</v>
          </cell>
          <cell r="Z1545">
            <v>0</v>
          </cell>
        </row>
        <row r="1546">
          <cell r="V1546">
            <v>0</v>
          </cell>
          <cell r="W1546">
            <v>0</v>
          </cell>
          <cell r="Y1546">
            <v>0</v>
          </cell>
          <cell r="Z1546">
            <v>0</v>
          </cell>
        </row>
        <row r="1547">
          <cell r="V1547">
            <v>0</v>
          </cell>
          <cell r="W1547">
            <v>0</v>
          </cell>
          <cell r="Y1547">
            <v>0</v>
          </cell>
          <cell r="Z1547">
            <v>0</v>
          </cell>
        </row>
        <row r="1548">
          <cell r="V1548">
            <v>0</v>
          </cell>
          <cell r="W1548">
            <v>0</v>
          </cell>
          <cell r="Y1548">
            <v>0</v>
          </cell>
          <cell r="Z1548">
            <v>0</v>
          </cell>
        </row>
        <row r="1549">
          <cell r="V1549">
            <v>0</v>
          </cell>
          <cell r="W1549">
            <v>0</v>
          </cell>
          <cell r="Y1549">
            <v>0</v>
          </cell>
          <cell r="Z1549">
            <v>0</v>
          </cell>
        </row>
        <row r="1550">
          <cell r="V1550">
            <v>0</v>
          </cell>
          <cell r="W1550">
            <v>0</v>
          </cell>
          <cell r="Y1550">
            <v>0</v>
          </cell>
          <cell r="Z1550">
            <v>0</v>
          </cell>
        </row>
        <row r="1551">
          <cell r="V1551">
            <v>0</v>
          </cell>
          <cell r="W1551">
            <v>0</v>
          </cell>
          <cell r="Y1551">
            <v>0</v>
          </cell>
          <cell r="Z1551">
            <v>0</v>
          </cell>
        </row>
        <row r="1552">
          <cell r="V1552">
            <v>0</v>
          </cell>
          <cell r="W1552">
            <v>0</v>
          </cell>
          <cell r="Y1552">
            <v>0</v>
          </cell>
          <cell r="Z1552">
            <v>0</v>
          </cell>
        </row>
        <row r="1553">
          <cell r="V1553">
            <v>0</v>
          </cell>
          <cell r="W1553">
            <v>0</v>
          </cell>
          <cell r="Y1553">
            <v>0</v>
          </cell>
          <cell r="Z1553">
            <v>0</v>
          </cell>
        </row>
        <row r="1554">
          <cell r="V1554">
            <v>0</v>
          </cell>
          <cell r="W1554">
            <v>0</v>
          </cell>
          <cell r="Y1554">
            <v>0</v>
          </cell>
          <cell r="Z1554">
            <v>0</v>
          </cell>
        </row>
        <row r="1555">
          <cell r="V1555">
            <v>0</v>
          </cell>
          <cell r="W1555">
            <v>0</v>
          </cell>
          <cell r="Y1555">
            <v>0</v>
          </cell>
          <cell r="Z1555">
            <v>0</v>
          </cell>
        </row>
        <row r="1556">
          <cell r="V1556">
            <v>0</v>
          </cell>
          <cell r="W1556">
            <v>0</v>
          </cell>
          <cell r="Y1556">
            <v>0</v>
          </cell>
          <cell r="Z1556">
            <v>0</v>
          </cell>
        </row>
        <row r="1557">
          <cell r="V1557">
            <v>0</v>
          </cell>
          <cell r="W1557">
            <v>0</v>
          </cell>
          <cell r="Y1557">
            <v>0</v>
          </cell>
          <cell r="Z1557">
            <v>0</v>
          </cell>
        </row>
        <row r="1558">
          <cell r="V1558">
            <v>0</v>
          </cell>
          <cell r="W1558">
            <v>0</v>
          </cell>
          <cell r="Y1558">
            <v>0</v>
          </cell>
          <cell r="Z1558">
            <v>0</v>
          </cell>
        </row>
        <row r="1559">
          <cell r="V1559">
            <v>0</v>
          </cell>
          <cell r="W1559">
            <v>0</v>
          </cell>
          <cell r="Y1559">
            <v>0</v>
          </cell>
          <cell r="Z1559">
            <v>0</v>
          </cell>
        </row>
        <row r="1560">
          <cell r="V1560">
            <v>0</v>
          </cell>
          <cell r="W1560">
            <v>0</v>
          </cell>
          <cell r="Y1560">
            <v>0</v>
          </cell>
          <cell r="Z1560">
            <v>0</v>
          </cell>
        </row>
        <row r="1561">
          <cell r="V1561">
            <v>0</v>
          </cell>
          <cell r="W1561">
            <v>0</v>
          </cell>
          <cell r="Y1561">
            <v>0</v>
          </cell>
          <cell r="Z1561">
            <v>0</v>
          </cell>
        </row>
        <row r="1562">
          <cell r="V1562">
            <v>0</v>
          </cell>
          <cell r="W1562">
            <v>0</v>
          </cell>
          <cell r="Y1562">
            <v>0</v>
          </cell>
          <cell r="Z1562">
            <v>0</v>
          </cell>
        </row>
        <row r="1563">
          <cell r="V1563">
            <v>0</v>
          </cell>
          <cell r="W1563">
            <v>0</v>
          </cell>
          <cell r="Y1563">
            <v>0</v>
          </cell>
          <cell r="Z1563">
            <v>0</v>
          </cell>
        </row>
        <row r="1564">
          <cell r="V1564">
            <v>0</v>
          </cell>
          <cell r="W1564">
            <v>0</v>
          </cell>
          <cell r="Y1564">
            <v>0</v>
          </cell>
          <cell r="Z1564">
            <v>0</v>
          </cell>
        </row>
        <row r="1565">
          <cell r="V1565">
            <v>0</v>
          </cell>
          <cell r="W1565">
            <v>0</v>
          </cell>
          <cell r="Y1565">
            <v>0</v>
          </cell>
          <cell r="Z1565">
            <v>0</v>
          </cell>
        </row>
        <row r="1566">
          <cell r="V1566">
            <v>0</v>
          </cell>
          <cell r="W1566">
            <v>0</v>
          </cell>
          <cell r="Y1566">
            <v>0</v>
          </cell>
          <cell r="Z1566">
            <v>0</v>
          </cell>
        </row>
        <row r="1567">
          <cell r="V1567">
            <v>0</v>
          </cell>
          <cell r="W1567">
            <v>0</v>
          </cell>
          <cell r="Y1567">
            <v>0</v>
          </cell>
          <cell r="Z1567">
            <v>0</v>
          </cell>
        </row>
        <row r="1568">
          <cell r="V1568">
            <v>0</v>
          </cell>
          <cell r="W1568">
            <v>0</v>
          </cell>
          <cell r="Y1568">
            <v>0</v>
          </cell>
          <cell r="Z1568">
            <v>0</v>
          </cell>
        </row>
        <row r="1569">
          <cell r="V1569">
            <v>0</v>
          </cell>
          <cell r="W1569">
            <v>0</v>
          </cell>
          <cell r="Y1569">
            <v>0</v>
          </cell>
          <cell r="Z1569">
            <v>0</v>
          </cell>
        </row>
        <row r="1570">
          <cell r="V1570">
            <v>0</v>
          </cell>
          <cell r="W1570">
            <v>0</v>
          </cell>
          <cell r="Y1570">
            <v>0</v>
          </cell>
          <cell r="Z1570">
            <v>0</v>
          </cell>
        </row>
        <row r="1571">
          <cell r="V1571">
            <v>0</v>
          </cell>
          <cell r="W1571">
            <v>0</v>
          </cell>
          <cell r="Y1571">
            <v>0</v>
          </cell>
          <cell r="Z1571">
            <v>0</v>
          </cell>
        </row>
        <row r="1572">
          <cell r="V1572">
            <v>0</v>
          </cell>
          <cell r="W1572">
            <v>0</v>
          </cell>
          <cell r="Y1572">
            <v>0</v>
          </cell>
          <cell r="Z1572">
            <v>0</v>
          </cell>
        </row>
        <row r="1573">
          <cell r="V1573">
            <v>0</v>
          </cell>
          <cell r="W1573">
            <v>0</v>
          </cell>
          <cell r="Y1573">
            <v>0</v>
          </cell>
          <cell r="Z1573">
            <v>0</v>
          </cell>
        </row>
        <row r="1574">
          <cell r="V1574">
            <v>0</v>
          </cell>
          <cell r="W1574">
            <v>0</v>
          </cell>
          <cell r="Y1574">
            <v>0</v>
          </cell>
          <cell r="Z1574">
            <v>0</v>
          </cell>
        </row>
        <row r="1575">
          <cell r="V1575">
            <v>0</v>
          </cell>
          <cell r="W1575">
            <v>0</v>
          </cell>
          <cell r="Y1575">
            <v>0</v>
          </cell>
          <cell r="Z1575">
            <v>0</v>
          </cell>
        </row>
        <row r="1576">
          <cell r="V1576">
            <v>0</v>
          </cell>
          <cell r="W1576">
            <v>0</v>
          </cell>
          <cell r="Y1576">
            <v>0</v>
          </cell>
          <cell r="Z1576">
            <v>0</v>
          </cell>
        </row>
        <row r="1577">
          <cell r="V1577">
            <v>0</v>
          </cell>
          <cell r="W1577">
            <v>0</v>
          </cell>
          <cell r="Y1577">
            <v>0</v>
          </cell>
          <cell r="Z1577">
            <v>0</v>
          </cell>
        </row>
        <row r="1578">
          <cell r="V1578">
            <v>0</v>
          </cell>
          <cell r="W1578">
            <v>0</v>
          </cell>
          <cell r="Y1578">
            <v>0</v>
          </cell>
          <cell r="Z1578">
            <v>0</v>
          </cell>
        </row>
        <row r="1579">
          <cell r="V1579">
            <v>0</v>
          </cell>
          <cell r="W1579">
            <v>0</v>
          </cell>
          <cell r="Y1579">
            <v>0</v>
          </cell>
          <cell r="Z1579">
            <v>0</v>
          </cell>
        </row>
        <row r="1580">
          <cell r="V1580">
            <v>0</v>
          </cell>
          <cell r="W1580">
            <v>0</v>
          </cell>
          <cell r="Y1580">
            <v>0</v>
          </cell>
          <cell r="Z1580">
            <v>0</v>
          </cell>
        </row>
        <row r="1581">
          <cell r="V1581">
            <v>0</v>
          </cell>
          <cell r="W1581">
            <v>0</v>
          </cell>
          <cell r="Y1581">
            <v>0</v>
          </cell>
          <cell r="Z1581">
            <v>0</v>
          </cell>
        </row>
        <row r="1582">
          <cell r="V1582">
            <v>0</v>
          </cell>
          <cell r="W1582">
            <v>0</v>
          </cell>
          <cell r="Y1582">
            <v>0</v>
          </cell>
          <cell r="Z1582">
            <v>0</v>
          </cell>
        </row>
        <row r="1583">
          <cell r="V1583">
            <v>0</v>
          </cell>
          <cell r="W1583">
            <v>0</v>
          </cell>
          <cell r="Y1583">
            <v>0</v>
          </cell>
          <cell r="Z1583">
            <v>0</v>
          </cell>
        </row>
        <row r="1584">
          <cell r="V1584">
            <v>0</v>
          </cell>
          <cell r="W1584">
            <v>0</v>
          </cell>
          <cell r="Y1584">
            <v>0</v>
          </cell>
          <cell r="Z1584">
            <v>0</v>
          </cell>
        </row>
        <row r="1585">
          <cell r="V1585">
            <v>0</v>
          </cell>
          <cell r="W1585">
            <v>0</v>
          </cell>
          <cell r="Y1585">
            <v>0</v>
          </cell>
          <cell r="Z1585">
            <v>0</v>
          </cell>
        </row>
        <row r="1586">
          <cell r="V1586">
            <v>0</v>
          </cell>
          <cell r="W1586">
            <v>0</v>
          </cell>
          <cell r="Y1586">
            <v>0</v>
          </cell>
          <cell r="Z1586">
            <v>0</v>
          </cell>
        </row>
        <row r="1587">
          <cell r="V1587">
            <v>0</v>
          </cell>
          <cell r="W1587">
            <v>0</v>
          </cell>
          <cell r="Y1587">
            <v>0</v>
          </cell>
          <cell r="Z1587">
            <v>0</v>
          </cell>
        </row>
        <row r="1588">
          <cell r="V1588">
            <v>0</v>
          </cell>
          <cell r="W1588">
            <v>0</v>
          </cell>
          <cell r="Y1588">
            <v>0</v>
          </cell>
          <cell r="Z1588">
            <v>0</v>
          </cell>
        </row>
        <row r="1589">
          <cell r="V1589">
            <v>0</v>
          </cell>
          <cell r="W1589">
            <v>0</v>
          </cell>
          <cell r="Y1589">
            <v>0</v>
          </cell>
          <cell r="Z1589">
            <v>0</v>
          </cell>
        </row>
        <row r="1590">
          <cell r="V1590">
            <v>0</v>
          </cell>
          <cell r="W1590">
            <v>0</v>
          </cell>
          <cell r="Y1590">
            <v>0</v>
          </cell>
          <cell r="Z1590">
            <v>0</v>
          </cell>
        </row>
        <row r="1591">
          <cell r="V1591">
            <v>0</v>
          </cell>
          <cell r="W1591">
            <v>0</v>
          </cell>
          <cell r="Y1591">
            <v>0</v>
          </cell>
          <cell r="Z1591">
            <v>0</v>
          </cell>
        </row>
        <row r="1592">
          <cell r="V1592">
            <v>0</v>
          </cell>
          <cell r="W1592">
            <v>0</v>
          </cell>
          <cell r="Y1592">
            <v>0</v>
          </cell>
          <cell r="Z1592">
            <v>0</v>
          </cell>
        </row>
        <row r="1593">
          <cell r="V1593">
            <v>0</v>
          </cell>
          <cell r="W1593">
            <v>0</v>
          </cell>
          <cell r="Y1593">
            <v>0</v>
          </cell>
          <cell r="Z1593">
            <v>0</v>
          </cell>
        </row>
        <row r="1594">
          <cell r="V1594">
            <v>0</v>
          </cell>
          <cell r="W1594">
            <v>0</v>
          </cell>
          <cell r="Y1594">
            <v>0</v>
          </cell>
          <cell r="Z1594">
            <v>0</v>
          </cell>
        </row>
        <row r="1595">
          <cell r="V1595">
            <v>0</v>
          </cell>
          <cell r="W1595">
            <v>0</v>
          </cell>
          <cell r="Y1595">
            <v>0</v>
          </cell>
          <cell r="Z1595">
            <v>0</v>
          </cell>
        </row>
        <row r="1596">
          <cell r="V1596">
            <v>0</v>
          </cell>
          <cell r="W1596">
            <v>0</v>
          </cell>
          <cell r="Y1596">
            <v>0</v>
          </cell>
          <cell r="Z1596">
            <v>0</v>
          </cell>
        </row>
        <row r="1597">
          <cell r="V1597">
            <v>0</v>
          </cell>
          <cell r="W1597">
            <v>0</v>
          </cell>
          <cell r="Y1597">
            <v>0</v>
          </cell>
          <cell r="Z1597">
            <v>0</v>
          </cell>
        </row>
        <row r="1598">
          <cell r="V1598">
            <v>0</v>
          </cell>
          <cell r="W1598">
            <v>0</v>
          </cell>
          <cell r="Y1598">
            <v>0</v>
          </cell>
          <cell r="Z1598">
            <v>0</v>
          </cell>
        </row>
        <row r="1599">
          <cell r="V1599">
            <v>0</v>
          </cell>
          <cell r="W1599">
            <v>0</v>
          </cell>
          <cell r="Y1599">
            <v>0</v>
          </cell>
          <cell r="Z1599">
            <v>0</v>
          </cell>
        </row>
        <row r="1600">
          <cell r="V1600">
            <v>0</v>
          </cell>
          <cell r="W1600">
            <v>0</v>
          </cell>
          <cell r="Y1600">
            <v>0</v>
          </cell>
          <cell r="Z1600">
            <v>0</v>
          </cell>
        </row>
        <row r="1601">
          <cell r="V1601">
            <v>0</v>
          </cell>
          <cell r="W1601">
            <v>0</v>
          </cell>
          <cell r="Y1601">
            <v>0</v>
          </cell>
          <cell r="Z1601">
            <v>0</v>
          </cell>
        </row>
        <row r="1602">
          <cell r="V1602">
            <v>0</v>
          </cell>
          <cell r="W1602">
            <v>0</v>
          </cell>
          <cell r="Y1602">
            <v>0</v>
          </cell>
          <cell r="Z1602">
            <v>0</v>
          </cell>
        </row>
        <row r="1603">
          <cell r="V1603">
            <v>0</v>
          </cell>
          <cell r="W1603">
            <v>0</v>
          </cell>
          <cell r="Y1603">
            <v>0</v>
          </cell>
          <cell r="Z1603">
            <v>0</v>
          </cell>
        </row>
        <row r="1604">
          <cell r="V1604">
            <v>0</v>
          </cell>
          <cell r="W1604">
            <v>0</v>
          </cell>
          <cell r="Y1604">
            <v>0</v>
          </cell>
          <cell r="Z1604">
            <v>0</v>
          </cell>
        </row>
        <row r="1605">
          <cell r="V1605">
            <v>0</v>
          </cell>
          <cell r="W1605">
            <v>0</v>
          </cell>
          <cell r="Y1605">
            <v>0</v>
          </cell>
          <cell r="Z1605">
            <v>0</v>
          </cell>
        </row>
        <row r="1606">
          <cell r="V1606">
            <v>0</v>
          </cell>
          <cell r="W1606">
            <v>0</v>
          </cell>
          <cell r="Y1606">
            <v>0</v>
          </cell>
          <cell r="Z1606">
            <v>0</v>
          </cell>
        </row>
        <row r="1607">
          <cell r="V1607">
            <v>0</v>
          </cell>
          <cell r="W1607">
            <v>0</v>
          </cell>
          <cell r="Y1607">
            <v>0</v>
          </cell>
          <cell r="Z1607">
            <v>0</v>
          </cell>
        </row>
        <row r="1608">
          <cell r="V1608">
            <v>0</v>
          </cell>
          <cell r="W1608">
            <v>0</v>
          </cell>
          <cell r="Y1608">
            <v>0</v>
          </cell>
          <cell r="Z1608">
            <v>0</v>
          </cell>
        </row>
        <row r="1609">
          <cell r="V1609">
            <v>0</v>
          </cell>
          <cell r="W1609">
            <v>0</v>
          </cell>
          <cell r="Y1609">
            <v>0</v>
          </cell>
          <cell r="Z1609">
            <v>0</v>
          </cell>
        </row>
        <row r="1610">
          <cell r="V1610">
            <v>0</v>
          </cell>
          <cell r="W1610">
            <v>0</v>
          </cell>
          <cell r="Y1610">
            <v>0</v>
          </cell>
          <cell r="Z1610">
            <v>0</v>
          </cell>
        </row>
        <row r="1611">
          <cell r="V1611">
            <v>0</v>
          </cell>
          <cell r="W1611">
            <v>0</v>
          </cell>
          <cell r="Y1611">
            <v>0</v>
          </cell>
          <cell r="Z1611">
            <v>0</v>
          </cell>
        </row>
        <row r="1612">
          <cell r="V1612">
            <v>0</v>
          </cell>
          <cell r="W1612">
            <v>0</v>
          </cell>
          <cell r="Y1612">
            <v>0</v>
          </cell>
          <cell r="Z1612">
            <v>0</v>
          </cell>
        </row>
        <row r="1613">
          <cell r="V1613">
            <v>0</v>
          </cell>
          <cell r="W1613">
            <v>0</v>
          </cell>
          <cell r="Y1613">
            <v>0</v>
          </cell>
          <cell r="Z1613">
            <v>0</v>
          </cell>
        </row>
        <row r="1614">
          <cell r="V1614">
            <v>0</v>
          </cell>
          <cell r="W1614">
            <v>0</v>
          </cell>
          <cell r="Y1614">
            <v>0</v>
          </cell>
          <cell r="Z1614">
            <v>0</v>
          </cell>
        </row>
        <row r="1615">
          <cell r="V1615">
            <v>0</v>
          </cell>
          <cell r="W1615">
            <v>0</v>
          </cell>
          <cell r="Y1615">
            <v>0</v>
          </cell>
          <cell r="Z1615">
            <v>0</v>
          </cell>
        </row>
        <row r="1616">
          <cell r="V1616">
            <v>0</v>
          </cell>
          <cell r="W1616">
            <v>0</v>
          </cell>
          <cell r="Y1616">
            <v>0</v>
          </cell>
          <cell r="Z1616">
            <v>0</v>
          </cell>
        </row>
        <row r="1617">
          <cell r="V1617">
            <v>0</v>
          </cell>
          <cell r="W1617">
            <v>0</v>
          </cell>
          <cell r="Y1617">
            <v>0</v>
          </cell>
          <cell r="Z1617">
            <v>0</v>
          </cell>
        </row>
        <row r="1618">
          <cell r="V1618">
            <v>0</v>
          </cell>
          <cell r="W1618">
            <v>0</v>
          </cell>
          <cell r="Y1618">
            <v>0</v>
          </cell>
          <cell r="Z1618">
            <v>0</v>
          </cell>
        </row>
        <row r="1619">
          <cell r="V1619">
            <v>0</v>
          </cell>
          <cell r="W1619">
            <v>0</v>
          </cell>
          <cell r="Y1619">
            <v>0</v>
          </cell>
          <cell r="Z1619">
            <v>0</v>
          </cell>
        </row>
        <row r="1620">
          <cell r="V1620">
            <v>0</v>
          </cell>
          <cell r="W1620">
            <v>0</v>
          </cell>
          <cell r="Y1620">
            <v>0</v>
          </cell>
          <cell r="Z1620">
            <v>0</v>
          </cell>
        </row>
        <row r="1621">
          <cell r="V1621">
            <v>0</v>
          </cell>
          <cell r="W1621">
            <v>0</v>
          </cell>
          <cell r="Y1621">
            <v>0</v>
          </cell>
          <cell r="Z1621">
            <v>0</v>
          </cell>
        </row>
        <row r="1622">
          <cell r="V1622">
            <v>0</v>
          </cell>
          <cell r="W1622">
            <v>0</v>
          </cell>
          <cell r="Y1622">
            <v>0</v>
          </cell>
          <cell r="Z1622">
            <v>0</v>
          </cell>
        </row>
        <row r="1623">
          <cell r="V1623">
            <v>0</v>
          </cell>
          <cell r="W1623">
            <v>0</v>
          </cell>
          <cell r="Y1623">
            <v>0</v>
          </cell>
          <cell r="Z1623">
            <v>0</v>
          </cell>
        </row>
        <row r="1624">
          <cell r="V1624">
            <v>0</v>
          </cell>
          <cell r="W1624">
            <v>0</v>
          </cell>
          <cell r="Y1624">
            <v>0</v>
          </cell>
          <cell r="Z1624">
            <v>0</v>
          </cell>
        </row>
        <row r="1625">
          <cell r="V1625">
            <v>0</v>
          </cell>
          <cell r="W1625">
            <v>0</v>
          </cell>
          <cell r="Y1625">
            <v>0</v>
          </cell>
          <cell r="Z1625">
            <v>0</v>
          </cell>
        </row>
        <row r="1626">
          <cell r="V1626">
            <v>0</v>
          </cell>
          <cell r="W1626">
            <v>0</v>
          </cell>
          <cell r="Y1626">
            <v>0</v>
          </cell>
          <cell r="Z1626">
            <v>0</v>
          </cell>
        </row>
        <row r="1627">
          <cell r="V1627">
            <v>0</v>
          </cell>
          <cell r="W1627">
            <v>0</v>
          </cell>
          <cell r="Y1627">
            <v>0</v>
          </cell>
          <cell r="Z1627">
            <v>0</v>
          </cell>
        </row>
        <row r="1628">
          <cell r="V1628">
            <v>0</v>
          </cell>
          <cell r="W1628">
            <v>0</v>
          </cell>
          <cell r="Y1628">
            <v>0</v>
          </cell>
          <cell r="Z1628">
            <v>0</v>
          </cell>
        </row>
        <row r="1629">
          <cell r="V1629">
            <v>0</v>
          </cell>
          <cell r="W1629">
            <v>0</v>
          </cell>
          <cell r="Y1629">
            <v>0</v>
          </cell>
          <cell r="Z1629">
            <v>0</v>
          </cell>
        </row>
        <row r="1630">
          <cell r="V1630">
            <v>0</v>
          </cell>
          <cell r="W1630">
            <v>0</v>
          </cell>
          <cell r="Y1630">
            <v>0</v>
          </cell>
          <cell r="Z1630">
            <v>0</v>
          </cell>
        </row>
        <row r="1631">
          <cell r="V1631">
            <v>0</v>
          </cell>
          <cell r="W1631">
            <v>0</v>
          </cell>
          <cell r="Y1631">
            <v>0</v>
          </cell>
          <cell r="Z1631">
            <v>0</v>
          </cell>
        </row>
        <row r="1632">
          <cell r="V1632">
            <v>0</v>
          </cell>
          <cell r="W1632">
            <v>0</v>
          </cell>
          <cell r="Y1632">
            <v>0</v>
          </cell>
          <cell r="Z1632">
            <v>0</v>
          </cell>
        </row>
        <row r="1633">
          <cell r="V1633">
            <v>0</v>
          </cell>
          <cell r="W1633">
            <v>0</v>
          </cell>
          <cell r="Y1633">
            <v>0</v>
          </cell>
          <cell r="Z1633">
            <v>0</v>
          </cell>
        </row>
        <row r="1634">
          <cell r="V1634">
            <v>0</v>
          </cell>
          <cell r="W1634">
            <v>0</v>
          </cell>
          <cell r="Y1634">
            <v>0</v>
          </cell>
          <cell r="Z1634">
            <v>0</v>
          </cell>
        </row>
        <row r="1635">
          <cell r="V1635">
            <v>0</v>
          </cell>
          <cell r="W1635">
            <v>0</v>
          </cell>
          <cell r="Y1635">
            <v>0</v>
          </cell>
          <cell r="Z1635">
            <v>0</v>
          </cell>
        </row>
        <row r="1636">
          <cell r="V1636">
            <v>0</v>
          </cell>
          <cell r="W1636">
            <v>0</v>
          </cell>
          <cell r="Y1636">
            <v>0</v>
          </cell>
          <cell r="Z1636">
            <v>0</v>
          </cell>
        </row>
        <row r="1637">
          <cell r="V1637">
            <v>0</v>
          </cell>
          <cell r="W1637">
            <v>0</v>
          </cell>
          <cell r="Y1637">
            <v>0</v>
          </cell>
          <cell r="Z1637">
            <v>0</v>
          </cell>
        </row>
        <row r="1638">
          <cell r="V1638">
            <v>0</v>
          </cell>
          <cell r="W1638">
            <v>0</v>
          </cell>
          <cell r="Y1638">
            <v>0</v>
          </cell>
          <cell r="Z1638">
            <v>0</v>
          </cell>
        </row>
        <row r="1639">
          <cell r="V1639">
            <v>0</v>
          </cell>
          <cell r="W1639">
            <v>0</v>
          </cell>
          <cell r="Y1639">
            <v>0</v>
          </cell>
          <cell r="Z1639">
            <v>0</v>
          </cell>
        </row>
        <row r="1640">
          <cell r="V1640">
            <v>0</v>
          </cell>
          <cell r="W1640">
            <v>0</v>
          </cell>
          <cell r="Y1640">
            <v>0</v>
          </cell>
          <cell r="Z1640">
            <v>0</v>
          </cell>
        </row>
        <row r="1641">
          <cell r="V1641">
            <v>0</v>
          </cell>
          <cell r="W1641">
            <v>0</v>
          </cell>
          <cell r="Y1641">
            <v>0</v>
          </cell>
          <cell r="Z1641">
            <v>0</v>
          </cell>
        </row>
        <row r="1642">
          <cell r="V1642">
            <v>0</v>
          </cell>
          <cell r="W1642">
            <v>0</v>
          </cell>
          <cell r="Y1642">
            <v>0</v>
          </cell>
          <cell r="Z1642">
            <v>0</v>
          </cell>
        </row>
        <row r="1643">
          <cell r="V1643">
            <v>0</v>
          </cell>
          <cell r="W1643">
            <v>0</v>
          </cell>
          <cell r="Y1643">
            <v>0</v>
          </cell>
          <cell r="Z1643">
            <v>0</v>
          </cell>
        </row>
        <row r="1644">
          <cell r="V1644">
            <v>0</v>
          </cell>
          <cell r="W1644">
            <v>0</v>
          </cell>
          <cell r="Y1644">
            <v>0</v>
          </cell>
          <cell r="Z1644">
            <v>0</v>
          </cell>
        </row>
        <row r="1645">
          <cell r="V1645">
            <v>0</v>
          </cell>
          <cell r="W1645">
            <v>0</v>
          </cell>
          <cell r="Y1645">
            <v>0</v>
          </cell>
          <cell r="Z1645">
            <v>0</v>
          </cell>
        </row>
        <row r="1646">
          <cell r="V1646">
            <v>0</v>
          </cell>
          <cell r="W1646">
            <v>0</v>
          </cell>
          <cell r="Y1646">
            <v>0</v>
          </cell>
          <cell r="Z1646">
            <v>0</v>
          </cell>
        </row>
        <row r="1647">
          <cell r="V1647">
            <v>0</v>
          </cell>
          <cell r="W1647">
            <v>0</v>
          </cell>
          <cell r="Y1647">
            <v>0</v>
          </cell>
          <cell r="Z1647">
            <v>0</v>
          </cell>
        </row>
        <row r="1648">
          <cell r="V1648">
            <v>0</v>
          </cell>
          <cell r="W1648">
            <v>0</v>
          </cell>
          <cell r="Y1648">
            <v>0</v>
          </cell>
          <cell r="Z1648">
            <v>0</v>
          </cell>
        </row>
        <row r="1649">
          <cell r="V1649">
            <v>0</v>
          </cell>
          <cell r="W1649">
            <v>0</v>
          </cell>
          <cell r="Y1649">
            <v>0</v>
          </cell>
          <cell r="Z1649">
            <v>0</v>
          </cell>
        </row>
        <row r="1650">
          <cell r="V1650">
            <v>0</v>
          </cell>
          <cell r="W1650">
            <v>0</v>
          </cell>
          <cell r="Y1650">
            <v>0</v>
          </cell>
          <cell r="Z1650">
            <v>0</v>
          </cell>
        </row>
        <row r="1651">
          <cell r="V1651">
            <v>0</v>
          </cell>
          <cell r="W1651">
            <v>0</v>
          </cell>
          <cell r="Y1651">
            <v>0</v>
          </cell>
          <cell r="Z1651">
            <v>0</v>
          </cell>
        </row>
        <row r="1652">
          <cell r="V1652">
            <v>0</v>
          </cell>
          <cell r="W1652">
            <v>0</v>
          </cell>
          <cell r="Y1652">
            <v>0</v>
          </cell>
          <cell r="Z1652">
            <v>0</v>
          </cell>
        </row>
        <row r="1653">
          <cell r="V1653">
            <v>0</v>
          </cell>
          <cell r="W1653">
            <v>0</v>
          </cell>
          <cell r="Y1653">
            <v>0</v>
          </cell>
          <cell r="Z1653">
            <v>0</v>
          </cell>
        </row>
        <row r="1654">
          <cell r="V1654">
            <v>0</v>
          </cell>
          <cell r="W1654">
            <v>0</v>
          </cell>
          <cell r="Y1654">
            <v>0</v>
          </cell>
          <cell r="Z1654">
            <v>0</v>
          </cell>
        </row>
        <row r="1655">
          <cell r="V1655">
            <v>0</v>
          </cell>
          <cell r="W1655">
            <v>0</v>
          </cell>
          <cell r="Y1655">
            <v>0</v>
          </cell>
          <cell r="Z1655">
            <v>0</v>
          </cell>
        </row>
        <row r="1656">
          <cell r="V1656">
            <v>0</v>
          </cell>
          <cell r="W1656">
            <v>0</v>
          </cell>
          <cell r="Y1656">
            <v>0</v>
          </cell>
          <cell r="Z1656">
            <v>0</v>
          </cell>
        </row>
        <row r="1657">
          <cell r="V1657">
            <v>0</v>
          </cell>
          <cell r="W1657">
            <v>0</v>
          </cell>
          <cell r="Y1657">
            <v>0</v>
          </cell>
          <cell r="Z1657">
            <v>0</v>
          </cell>
        </row>
        <row r="1658">
          <cell r="V1658">
            <v>0</v>
          </cell>
          <cell r="W1658">
            <v>0</v>
          </cell>
          <cell r="Y1658">
            <v>0</v>
          </cell>
          <cell r="Z1658">
            <v>0</v>
          </cell>
        </row>
        <row r="1659">
          <cell r="V1659">
            <v>0</v>
          </cell>
          <cell r="W1659">
            <v>0</v>
          </cell>
          <cell r="Y1659">
            <v>0</v>
          </cell>
          <cell r="Z1659">
            <v>0</v>
          </cell>
        </row>
        <row r="1660">
          <cell r="V1660">
            <v>0</v>
          </cell>
          <cell r="W1660">
            <v>0</v>
          </cell>
          <cell r="Y1660">
            <v>0</v>
          </cell>
          <cell r="Z1660">
            <v>0</v>
          </cell>
        </row>
        <row r="1661">
          <cell r="V1661">
            <v>0</v>
          </cell>
          <cell r="W1661">
            <v>0</v>
          </cell>
          <cell r="Y1661">
            <v>0</v>
          </cell>
          <cell r="Z1661">
            <v>0</v>
          </cell>
        </row>
        <row r="1662">
          <cell r="V1662">
            <v>0</v>
          </cell>
          <cell r="W1662">
            <v>0</v>
          </cell>
          <cell r="Y1662">
            <v>0</v>
          </cell>
          <cell r="Z1662">
            <v>0</v>
          </cell>
        </row>
        <row r="1663">
          <cell r="V1663">
            <v>0</v>
          </cell>
          <cell r="W1663">
            <v>0</v>
          </cell>
          <cell r="Y1663">
            <v>0</v>
          </cell>
          <cell r="Z1663">
            <v>0</v>
          </cell>
        </row>
        <row r="1664">
          <cell r="V1664">
            <v>0</v>
          </cell>
          <cell r="W1664">
            <v>0</v>
          </cell>
          <cell r="Y1664">
            <v>0</v>
          </cell>
          <cell r="Z1664">
            <v>0</v>
          </cell>
        </row>
        <row r="1665">
          <cell r="V1665">
            <v>0</v>
          </cell>
          <cell r="W1665">
            <v>0</v>
          </cell>
          <cell r="Y1665">
            <v>0</v>
          </cell>
          <cell r="Z1665">
            <v>0</v>
          </cell>
        </row>
        <row r="1666">
          <cell r="V1666">
            <v>0</v>
          </cell>
          <cell r="W1666">
            <v>0</v>
          </cell>
          <cell r="Y1666">
            <v>0</v>
          </cell>
          <cell r="Z1666">
            <v>0</v>
          </cell>
        </row>
        <row r="1667">
          <cell r="V1667">
            <v>0</v>
          </cell>
          <cell r="W1667">
            <v>0</v>
          </cell>
          <cell r="Y1667">
            <v>0</v>
          </cell>
          <cell r="Z1667">
            <v>0</v>
          </cell>
        </row>
        <row r="1668">
          <cell r="V1668">
            <v>0</v>
          </cell>
          <cell r="W1668">
            <v>0</v>
          </cell>
          <cell r="Y1668">
            <v>0</v>
          </cell>
          <cell r="Z1668">
            <v>0</v>
          </cell>
        </row>
        <row r="1669">
          <cell r="V1669">
            <v>0</v>
          </cell>
          <cell r="W1669">
            <v>0</v>
          </cell>
          <cell r="Y1669">
            <v>0</v>
          </cell>
          <cell r="Z1669">
            <v>0</v>
          </cell>
        </row>
        <row r="1670">
          <cell r="V1670">
            <v>0</v>
          </cell>
          <cell r="W1670">
            <v>0</v>
          </cell>
          <cell r="Y1670">
            <v>0</v>
          </cell>
          <cell r="Z1670">
            <v>0</v>
          </cell>
        </row>
        <row r="1671">
          <cell r="V1671">
            <v>0</v>
          </cell>
          <cell r="W1671">
            <v>0</v>
          </cell>
          <cell r="Y1671">
            <v>0</v>
          </cell>
          <cell r="Z1671">
            <v>0</v>
          </cell>
        </row>
        <row r="1672">
          <cell r="V1672">
            <v>0</v>
          </cell>
          <cell r="W1672">
            <v>0</v>
          </cell>
          <cell r="Y1672">
            <v>0</v>
          </cell>
          <cell r="Z1672">
            <v>0</v>
          </cell>
        </row>
        <row r="1673">
          <cell r="V1673">
            <v>0</v>
          </cell>
          <cell r="W1673">
            <v>0</v>
          </cell>
          <cell r="Y1673">
            <v>0</v>
          </cell>
          <cell r="Z1673">
            <v>0</v>
          </cell>
        </row>
        <row r="1674">
          <cell r="V1674">
            <v>0</v>
          </cell>
          <cell r="W1674">
            <v>0</v>
          </cell>
          <cell r="Y1674">
            <v>0</v>
          </cell>
          <cell r="Z1674">
            <v>0</v>
          </cell>
        </row>
        <row r="1675">
          <cell r="V1675">
            <v>0</v>
          </cell>
          <cell r="W1675">
            <v>0</v>
          </cell>
          <cell r="Y1675">
            <v>0</v>
          </cell>
          <cell r="Z1675">
            <v>0</v>
          </cell>
        </row>
        <row r="1676">
          <cell r="V1676">
            <v>0</v>
          </cell>
          <cell r="W1676">
            <v>0</v>
          </cell>
          <cell r="Y1676">
            <v>0</v>
          </cell>
          <cell r="Z1676">
            <v>0</v>
          </cell>
        </row>
        <row r="1677">
          <cell r="V1677">
            <v>0</v>
          </cell>
          <cell r="W1677">
            <v>0</v>
          </cell>
          <cell r="Y1677">
            <v>0</v>
          </cell>
          <cell r="Z1677">
            <v>0</v>
          </cell>
        </row>
        <row r="1678">
          <cell r="V1678">
            <v>0</v>
          </cell>
          <cell r="W1678">
            <v>0</v>
          </cell>
          <cell r="Y1678">
            <v>0</v>
          </cell>
          <cell r="Z1678">
            <v>0</v>
          </cell>
        </row>
        <row r="1679">
          <cell r="V1679">
            <v>0</v>
          </cell>
          <cell r="W1679">
            <v>0</v>
          </cell>
          <cell r="Y1679">
            <v>0</v>
          </cell>
          <cell r="Z1679">
            <v>0</v>
          </cell>
        </row>
        <row r="1680">
          <cell r="V1680">
            <v>0</v>
          </cell>
          <cell r="W1680">
            <v>0</v>
          </cell>
          <cell r="Y1680">
            <v>0</v>
          </cell>
          <cell r="Z1680">
            <v>0</v>
          </cell>
        </row>
        <row r="1681">
          <cell r="V1681">
            <v>0</v>
          </cell>
          <cell r="W1681">
            <v>0</v>
          </cell>
          <cell r="Y1681">
            <v>0</v>
          </cell>
          <cell r="Z1681">
            <v>0</v>
          </cell>
        </row>
        <row r="1682">
          <cell r="V1682">
            <v>0</v>
          </cell>
          <cell r="W1682">
            <v>0</v>
          </cell>
          <cell r="Y1682">
            <v>0</v>
          </cell>
          <cell r="Z1682">
            <v>0</v>
          </cell>
        </row>
        <row r="1683">
          <cell r="V1683">
            <v>0</v>
          </cell>
          <cell r="W1683">
            <v>0</v>
          </cell>
          <cell r="Y1683">
            <v>0</v>
          </cell>
          <cell r="Z1683">
            <v>0</v>
          </cell>
        </row>
        <row r="1684">
          <cell r="V1684">
            <v>0</v>
          </cell>
          <cell r="W1684">
            <v>0</v>
          </cell>
          <cell r="Y1684">
            <v>0</v>
          </cell>
          <cell r="Z1684">
            <v>0</v>
          </cell>
        </row>
        <row r="1685">
          <cell r="V1685">
            <v>0</v>
          </cell>
          <cell r="W1685">
            <v>0</v>
          </cell>
          <cell r="Y1685">
            <v>0</v>
          </cell>
          <cell r="Z1685">
            <v>0</v>
          </cell>
        </row>
        <row r="1686">
          <cell r="V1686">
            <v>0</v>
          </cell>
          <cell r="W1686">
            <v>0</v>
          </cell>
          <cell r="Y1686">
            <v>0</v>
          </cell>
          <cell r="Z1686">
            <v>0</v>
          </cell>
        </row>
        <row r="1687">
          <cell r="V1687">
            <v>0</v>
          </cell>
          <cell r="W1687">
            <v>0</v>
          </cell>
          <cell r="Y1687">
            <v>0</v>
          </cell>
          <cell r="Z1687">
            <v>0</v>
          </cell>
        </row>
        <row r="1688">
          <cell r="V1688">
            <v>0</v>
          </cell>
          <cell r="W1688">
            <v>0</v>
          </cell>
          <cell r="Y1688">
            <v>0</v>
          </cell>
          <cell r="Z1688">
            <v>0</v>
          </cell>
        </row>
        <row r="1689">
          <cell r="V1689">
            <v>0</v>
          </cell>
          <cell r="W1689">
            <v>0</v>
          </cell>
          <cell r="Y1689">
            <v>0</v>
          </cell>
          <cell r="Z1689">
            <v>0</v>
          </cell>
        </row>
        <row r="1690">
          <cell r="V1690">
            <v>0</v>
          </cell>
          <cell r="W1690">
            <v>0</v>
          </cell>
          <cell r="Y1690">
            <v>0</v>
          </cell>
          <cell r="Z1690">
            <v>0</v>
          </cell>
        </row>
        <row r="1691">
          <cell r="V1691">
            <v>0</v>
          </cell>
          <cell r="W1691">
            <v>0</v>
          </cell>
          <cell r="Y1691">
            <v>0</v>
          </cell>
          <cell r="Z1691">
            <v>0</v>
          </cell>
        </row>
        <row r="1692">
          <cell r="V1692">
            <v>0</v>
          </cell>
          <cell r="W1692">
            <v>0</v>
          </cell>
          <cell r="Y1692">
            <v>0</v>
          </cell>
          <cell r="Z1692">
            <v>0</v>
          </cell>
        </row>
        <row r="1693">
          <cell r="V1693">
            <v>0</v>
          </cell>
          <cell r="W1693">
            <v>0</v>
          </cell>
          <cell r="Y1693">
            <v>0</v>
          </cell>
          <cell r="Z1693">
            <v>0</v>
          </cell>
        </row>
        <row r="1694">
          <cell r="V1694">
            <v>0</v>
          </cell>
          <cell r="W1694">
            <v>0</v>
          </cell>
          <cell r="Y1694">
            <v>0</v>
          </cell>
          <cell r="Z1694">
            <v>0</v>
          </cell>
        </row>
        <row r="1695">
          <cell r="V1695">
            <v>0</v>
          </cell>
          <cell r="W1695">
            <v>0</v>
          </cell>
          <cell r="Y1695">
            <v>0</v>
          </cell>
          <cell r="Z1695">
            <v>0</v>
          </cell>
        </row>
        <row r="1696">
          <cell r="V1696">
            <v>0</v>
          </cell>
          <cell r="W1696">
            <v>0</v>
          </cell>
          <cell r="Y1696">
            <v>0</v>
          </cell>
          <cell r="Z1696">
            <v>0</v>
          </cell>
        </row>
        <row r="1697">
          <cell r="V1697">
            <v>0</v>
          </cell>
          <cell r="W1697">
            <v>0</v>
          </cell>
          <cell r="Y1697">
            <v>0</v>
          </cell>
          <cell r="Z1697">
            <v>0</v>
          </cell>
        </row>
        <row r="1698">
          <cell r="V1698">
            <v>0</v>
          </cell>
          <cell r="W1698">
            <v>0</v>
          </cell>
          <cell r="Y1698">
            <v>0</v>
          </cell>
          <cell r="Z1698">
            <v>0</v>
          </cell>
        </row>
        <row r="1699">
          <cell r="V1699">
            <v>0</v>
          </cell>
          <cell r="W1699">
            <v>0</v>
          </cell>
          <cell r="Y1699">
            <v>0</v>
          </cell>
          <cell r="Z1699">
            <v>0</v>
          </cell>
        </row>
        <row r="1700">
          <cell r="V1700">
            <v>0</v>
          </cell>
          <cell r="W1700">
            <v>0</v>
          </cell>
          <cell r="Y1700">
            <v>0</v>
          </cell>
          <cell r="Z1700">
            <v>0</v>
          </cell>
        </row>
        <row r="1701">
          <cell r="V1701">
            <v>0</v>
          </cell>
          <cell r="W1701">
            <v>0</v>
          </cell>
          <cell r="Y1701">
            <v>0</v>
          </cell>
          <cell r="Z1701">
            <v>0</v>
          </cell>
        </row>
        <row r="1702">
          <cell r="V1702">
            <v>0</v>
          </cell>
          <cell r="W1702">
            <v>0</v>
          </cell>
          <cell r="Y1702">
            <v>0</v>
          </cell>
          <cell r="Z1702">
            <v>0</v>
          </cell>
        </row>
        <row r="1703">
          <cell r="V1703">
            <v>0</v>
          </cell>
          <cell r="W1703">
            <v>0</v>
          </cell>
          <cell r="Y1703">
            <v>0</v>
          </cell>
          <cell r="Z1703">
            <v>0</v>
          </cell>
        </row>
        <row r="1704">
          <cell r="V1704">
            <v>0</v>
          </cell>
          <cell r="W1704">
            <v>0</v>
          </cell>
          <cell r="Y1704">
            <v>0</v>
          </cell>
          <cell r="Z1704">
            <v>0</v>
          </cell>
        </row>
        <row r="1705">
          <cell r="V1705">
            <v>0</v>
          </cell>
          <cell r="W1705">
            <v>0</v>
          </cell>
          <cell r="Y1705">
            <v>0</v>
          </cell>
          <cell r="Z1705">
            <v>0</v>
          </cell>
        </row>
        <row r="1706">
          <cell r="V1706">
            <v>0</v>
          </cell>
          <cell r="W1706">
            <v>0</v>
          </cell>
          <cell r="Y1706">
            <v>0</v>
          </cell>
          <cell r="Z1706">
            <v>0</v>
          </cell>
        </row>
        <row r="1707">
          <cell r="V1707">
            <v>0</v>
          </cell>
          <cell r="W1707">
            <v>0</v>
          </cell>
          <cell r="Y1707">
            <v>0</v>
          </cell>
          <cell r="Z1707">
            <v>0</v>
          </cell>
        </row>
        <row r="1708">
          <cell r="V1708">
            <v>0</v>
          </cell>
          <cell r="W1708">
            <v>0</v>
          </cell>
          <cell r="Y1708">
            <v>0</v>
          </cell>
          <cell r="Z1708">
            <v>0</v>
          </cell>
        </row>
        <row r="1709">
          <cell r="V1709">
            <v>0</v>
          </cell>
          <cell r="W1709">
            <v>0</v>
          </cell>
          <cell r="Y1709">
            <v>0</v>
          </cell>
          <cell r="Z1709">
            <v>0</v>
          </cell>
        </row>
        <row r="1710">
          <cell r="V1710">
            <v>0</v>
          </cell>
          <cell r="W1710">
            <v>0</v>
          </cell>
          <cell r="Y1710">
            <v>0</v>
          </cell>
          <cell r="Z1710">
            <v>0</v>
          </cell>
        </row>
        <row r="1711">
          <cell r="V1711">
            <v>0</v>
          </cell>
          <cell r="W1711">
            <v>0</v>
          </cell>
          <cell r="Y1711">
            <v>0</v>
          </cell>
          <cell r="Z1711">
            <v>0</v>
          </cell>
        </row>
        <row r="1712">
          <cell r="V1712">
            <v>0</v>
          </cell>
          <cell r="W1712">
            <v>0</v>
          </cell>
          <cell r="Y1712">
            <v>0</v>
          </cell>
          <cell r="Z1712">
            <v>0</v>
          </cell>
        </row>
        <row r="1713">
          <cell r="V1713">
            <v>0</v>
          </cell>
          <cell r="W1713">
            <v>0</v>
          </cell>
          <cell r="Y1713">
            <v>0</v>
          </cell>
          <cell r="Z1713">
            <v>0</v>
          </cell>
        </row>
        <row r="1714">
          <cell r="V1714">
            <v>0</v>
          </cell>
          <cell r="W1714">
            <v>0</v>
          </cell>
          <cell r="Y1714">
            <v>0</v>
          </cell>
          <cell r="Z1714">
            <v>0</v>
          </cell>
        </row>
        <row r="1715">
          <cell r="V1715">
            <v>0</v>
          </cell>
          <cell r="W1715">
            <v>0</v>
          </cell>
          <cell r="Y1715">
            <v>0</v>
          </cell>
          <cell r="Z1715">
            <v>0</v>
          </cell>
        </row>
        <row r="1716">
          <cell r="V1716">
            <v>0</v>
          </cell>
          <cell r="W1716">
            <v>0</v>
          </cell>
          <cell r="Y1716">
            <v>0</v>
          </cell>
          <cell r="Z1716">
            <v>0</v>
          </cell>
        </row>
        <row r="1717">
          <cell r="V1717">
            <v>0</v>
          </cell>
          <cell r="W1717">
            <v>0</v>
          </cell>
          <cell r="Y1717">
            <v>0</v>
          </cell>
          <cell r="Z1717">
            <v>0</v>
          </cell>
        </row>
        <row r="1718">
          <cell r="V1718">
            <v>0</v>
          </cell>
          <cell r="W1718">
            <v>0</v>
          </cell>
          <cell r="Y1718">
            <v>0</v>
          </cell>
          <cell r="Z1718">
            <v>0</v>
          </cell>
        </row>
        <row r="1719">
          <cell r="V1719">
            <v>0</v>
          </cell>
          <cell r="W1719">
            <v>0</v>
          </cell>
          <cell r="Y1719">
            <v>0</v>
          </cell>
          <cell r="Z1719">
            <v>0</v>
          </cell>
        </row>
        <row r="1720">
          <cell r="V1720">
            <v>0</v>
          </cell>
          <cell r="W1720">
            <v>0</v>
          </cell>
          <cell r="Y1720">
            <v>0</v>
          </cell>
          <cell r="Z1720">
            <v>0</v>
          </cell>
        </row>
        <row r="1721">
          <cell r="V1721">
            <v>0</v>
          </cell>
          <cell r="W1721">
            <v>0</v>
          </cell>
          <cell r="Y1721">
            <v>0</v>
          </cell>
          <cell r="Z1721">
            <v>0</v>
          </cell>
        </row>
        <row r="1722">
          <cell r="V1722">
            <v>0</v>
          </cell>
          <cell r="W1722">
            <v>0</v>
          </cell>
          <cell r="Y1722">
            <v>0</v>
          </cell>
          <cell r="Z1722">
            <v>0</v>
          </cell>
        </row>
        <row r="1723">
          <cell r="V1723">
            <v>0</v>
          </cell>
          <cell r="W1723">
            <v>0</v>
          </cell>
          <cell r="Y1723">
            <v>0</v>
          </cell>
          <cell r="Z1723">
            <v>0</v>
          </cell>
        </row>
        <row r="1724">
          <cell r="V1724">
            <v>0</v>
          </cell>
          <cell r="W1724">
            <v>0</v>
          </cell>
          <cell r="Y1724">
            <v>0</v>
          </cell>
          <cell r="Z1724">
            <v>0</v>
          </cell>
        </row>
        <row r="1725">
          <cell r="V1725">
            <v>0</v>
          </cell>
          <cell r="W1725">
            <v>0</v>
          </cell>
          <cell r="Y1725">
            <v>0</v>
          </cell>
          <cell r="Z1725">
            <v>0</v>
          </cell>
        </row>
        <row r="1726">
          <cell r="V1726">
            <v>0</v>
          </cell>
          <cell r="W1726">
            <v>0</v>
          </cell>
          <cell r="Y1726">
            <v>0</v>
          </cell>
          <cell r="Z1726">
            <v>0</v>
          </cell>
        </row>
        <row r="1727">
          <cell r="V1727">
            <v>0</v>
          </cell>
          <cell r="W1727">
            <v>0</v>
          </cell>
          <cell r="Y1727">
            <v>0</v>
          </cell>
          <cell r="Z1727">
            <v>0</v>
          </cell>
        </row>
        <row r="1728">
          <cell r="V1728">
            <v>0</v>
          </cell>
          <cell r="W1728">
            <v>0</v>
          </cell>
          <cell r="Y1728">
            <v>0</v>
          </cell>
          <cell r="Z1728">
            <v>0</v>
          </cell>
        </row>
        <row r="1729">
          <cell r="V1729">
            <v>0</v>
          </cell>
          <cell r="W1729">
            <v>0</v>
          </cell>
          <cell r="Y1729">
            <v>0</v>
          </cell>
          <cell r="Z1729">
            <v>0</v>
          </cell>
        </row>
        <row r="1730">
          <cell r="V1730">
            <v>0</v>
          </cell>
          <cell r="W1730">
            <v>0</v>
          </cell>
          <cell r="Y1730">
            <v>0</v>
          </cell>
          <cell r="Z1730">
            <v>0</v>
          </cell>
        </row>
        <row r="1731">
          <cell r="V1731">
            <v>0</v>
          </cell>
          <cell r="W1731">
            <v>0</v>
          </cell>
          <cell r="Y1731">
            <v>0</v>
          </cell>
          <cell r="Z1731">
            <v>0</v>
          </cell>
        </row>
        <row r="1732">
          <cell r="V1732">
            <v>0</v>
          </cell>
          <cell r="W1732">
            <v>0</v>
          </cell>
          <cell r="Y1732">
            <v>0</v>
          </cell>
          <cell r="Z1732">
            <v>0</v>
          </cell>
        </row>
        <row r="1733">
          <cell r="V1733">
            <v>0</v>
          </cell>
          <cell r="W1733">
            <v>0</v>
          </cell>
          <cell r="Y1733">
            <v>0</v>
          </cell>
          <cell r="Z1733">
            <v>0</v>
          </cell>
        </row>
        <row r="1734">
          <cell r="V1734">
            <v>0</v>
          </cell>
          <cell r="W1734">
            <v>0</v>
          </cell>
          <cell r="Y1734">
            <v>0</v>
          </cell>
          <cell r="Z1734">
            <v>0</v>
          </cell>
        </row>
        <row r="1735">
          <cell r="V1735">
            <v>0</v>
          </cell>
          <cell r="W1735">
            <v>0</v>
          </cell>
          <cell r="Y1735">
            <v>0</v>
          </cell>
          <cell r="Z1735">
            <v>0</v>
          </cell>
        </row>
        <row r="1736">
          <cell r="V1736">
            <v>0</v>
          </cell>
          <cell r="W1736">
            <v>0</v>
          </cell>
          <cell r="Y1736">
            <v>0</v>
          </cell>
          <cell r="Z1736">
            <v>0</v>
          </cell>
        </row>
        <row r="1737">
          <cell r="V1737">
            <v>0</v>
          </cell>
          <cell r="W1737">
            <v>0</v>
          </cell>
          <cell r="Y1737">
            <v>0</v>
          </cell>
          <cell r="Z1737">
            <v>0</v>
          </cell>
        </row>
        <row r="1738">
          <cell r="V1738">
            <v>0</v>
          </cell>
          <cell r="W1738">
            <v>0</v>
          </cell>
          <cell r="Y1738">
            <v>0</v>
          </cell>
          <cell r="Z1738">
            <v>0</v>
          </cell>
        </row>
        <row r="1739">
          <cell r="V1739">
            <v>0</v>
          </cell>
          <cell r="W1739">
            <v>0</v>
          </cell>
          <cell r="Y1739">
            <v>0</v>
          </cell>
          <cell r="Z1739">
            <v>0</v>
          </cell>
        </row>
        <row r="1740">
          <cell r="V1740">
            <v>0</v>
          </cell>
          <cell r="W1740">
            <v>0</v>
          </cell>
          <cell r="Y1740">
            <v>0</v>
          </cell>
          <cell r="Z1740">
            <v>0</v>
          </cell>
        </row>
        <row r="1741">
          <cell r="V1741">
            <v>0</v>
          </cell>
          <cell r="W1741">
            <v>0</v>
          </cell>
          <cell r="Y1741">
            <v>0</v>
          </cell>
          <cell r="Z1741">
            <v>0</v>
          </cell>
        </row>
        <row r="1742">
          <cell r="V1742">
            <v>0</v>
          </cell>
          <cell r="W1742">
            <v>0</v>
          </cell>
          <cell r="Y1742">
            <v>0</v>
          </cell>
          <cell r="Z1742">
            <v>0</v>
          </cell>
        </row>
        <row r="1743">
          <cell r="V1743">
            <v>0</v>
          </cell>
          <cell r="W1743">
            <v>0</v>
          </cell>
          <cell r="Y1743">
            <v>0</v>
          </cell>
          <cell r="Z1743">
            <v>0</v>
          </cell>
        </row>
        <row r="1744">
          <cell r="V1744">
            <v>0</v>
          </cell>
          <cell r="W1744">
            <v>0</v>
          </cell>
          <cell r="Y1744">
            <v>0</v>
          </cell>
          <cell r="Z1744">
            <v>0</v>
          </cell>
        </row>
        <row r="1745">
          <cell r="V1745">
            <v>0</v>
          </cell>
          <cell r="W1745">
            <v>0</v>
          </cell>
          <cell r="Y1745">
            <v>0</v>
          </cell>
          <cell r="Z1745">
            <v>0</v>
          </cell>
        </row>
        <row r="1746">
          <cell r="V1746">
            <v>0</v>
          </cell>
          <cell r="W1746">
            <v>0</v>
          </cell>
          <cell r="Y1746">
            <v>0</v>
          </cell>
          <cell r="Z1746">
            <v>0</v>
          </cell>
        </row>
        <row r="1747">
          <cell r="V1747">
            <v>0</v>
          </cell>
          <cell r="W1747">
            <v>0</v>
          </cell>
          <cell r="Y1747">
            <v>0</v>
          </cell>
          <cell r="Z1747">
            <v>0</v>
          </cell>
        </row>
        <row r="1748">
          <cell r="V1748">
            <v>0</v>
          </cell>
          <cell r="W1748">
            <v>0</v>
          </cell>
          <cell r="Y1748">
            <v>0</v>
          </cell>
          <cell r="Z1748">
            <v>0</v>
          </cell>
        </row>
        <row r="1749">
          <cell r="V1749">
            <v>0</v>
          </cell>
          <cell r="W1749">
            <v>0</v>
          </cell>
          <cell r="Y1749">
            <v>0</v>
          </cell>
          <cell r="Z1749">
            <v>0</v>
          </cell>
        </row>
        <row r="1750">
          <cell r="V1750">
            <v>0</v>
          </cell>
          <cell r="W1750">
            <v>0</v>
          </cell>
          <cell r="Y1750">
            <v>0</v>
          </cell>
          <cell r="Z1750">
            <v>0</v>
          </cell>
        </row>
        <row r="1751">
          <cell r="V1751">
            <v>0</v>
          </cell>
          <cell r="W1751">
            <v>0</v>
          </cell>
          <cell r="Y1751">
            <v>0</v>
          </cell>
          <cell r="Z1751">
            <v>0</v>
          </cell>
        </row>
        <row r="1752">
          <cell r="V1752">
            <v>0</v>
          </cell>
          <cell r="W1752">
            <v>0</v>
          </cell>
          <cell r="Y1752">
            <v>0</v>
          </cell>
          <cell r="Z1752">
            <v>0</v>
          </cell>
        </row>
        <row r="1753">
          <cell r="V1753">
            <v>0</v>
          </cell>
          <cell r="W1753">
            <v>0</v>
          </cell>
          <cell r="Y1753">
            <v>0</v>
          </cell>
          <cell r="Z1753">
            <v>0</v>
          </cell>
        </row>
        <row r="1754">
          <cell r="V1754">
            <v>0</v>
          </cell>
          <cell r="W1754">
            <v>0</v>
          </cell>
          <cell r="Y1754">
            <v>0</v>
          </cell>
          <cell r="Z1754">
            <v>0</v>
          </cell>
        </row>
        <row r="1755">
          <cell r="V1755">
            <v>0</v>
          </cell>
          <cell r="W1755">
            <v>0</v>
          </cell>
          <cell r="Y1755">
            <v>0</v>
          </cell>
          <cell r="Z1755">
            <v>0</v>
          </cell>
        </row>
        <row r="1756">
          <cell r="V1756">
            <v>0</v>
          </cell>
          <cell r="W1756">
            <v>0</v>
          </cell>
          <cell r="Y1756">
            <v>0</v>
          </cell>
          <cell r="Z1756">
            <v>0</v>
          </cell>
        </row>
        <row r="1757">
          <cell r="V1757">
            <v>0</v>
          </cell>
          <cell r="W1757">
            <v>0</v>
          </cell>
          <cell r="Y1757">
            <v>0</v>
          </cell>
          <cell r="Z1757">
            <v>0</v>
          </cell>
        </row>
        <row r="1758">
          <cell r="V1758">
            <v>0</v>
          </cell>
          <cell r="W1758">
            <v>0</v>
          </cell>
          <cell r="Y1758">
            <v>0</v>
          </cell>
          <cell r="Z1758">
            <v>0</v>
          </cell>
        </row>
        <row r="1759">
          <cell r="V1759">
            <v>0</v>
          </cell>
          <cell r="W1759">
            <v>0</v>
          </cell>
          <cell r="Y1759">
            <v>0</v>
          </cell>
          <cell r="Z1759">
            <v>0</v>
          </cell>
        </row>
        <row r="1760">
          <cell r="V1760">
            <v>0</v>
          </cell>
          <cell r="W1760">
            <v>0</v>
          </cell>
          <cell r="Y1760">
            <v>0</v>
          </cell>
          <cell r="Z1760">
            <v>0</v>
          </cell>
        </row>
        <row r="1761">
          <cell r="V1761">
            <v>0</v>
          </cell>
          <cell r="W1761">
            <v>0</v>
          </cell>
          <cell r="Y1761">
            <v>0</v>
          </cell>
          <cell r="Z1761">
            <v>0</v>
          </cell>
        </row>
        <row r="1762">
          <cell r="V1762">
            <v>0</v>
          </cell>
          <cell r="W1762">
            <v>0</v>
          </cell>
          <cell r="Y1762">
            <v>0</v>
          </cell>
          <cell r="Z1762">
            <v>0</v>
          </cell>
        </row>
        <row r="1763">
          <cell r="V1763">
            <v>0</v>
          </cell>
          <cell r="W1763">
            <v>0</v>
          </cell>
          <cell r="Y1763">
            <v>0</v>
          </cell>
          <cell r="Z1763">
            <v>0</v>
          </cell>
        </row>
        <row r="1764">
          <cell r="V1764">
            <v>0</v>
          </cell>
          <cell r="W1764">
            <v>0</v>
          </cell>
          <cell r="Y1764">
            <v>0</v>
          </cell>
          <cell r="Z1764">
            <v>0</v>
          </cell>
        </row>
        <row r="1765">
          <cell r="V1765">
            <v>0</v>
          </cell>
          <cell r="W1765">
            <v>0</v>
          </cell>
          <cell r="Y1765">
            <v>0</v>
          </cell>
          <cell r="Z1765">
            <v>0</v>
          </cell>
        </row>
        <row r="1766">
          <cell r="V1766">
            <v>0</v>
          </cell>
          <cell r="W1766">
            <v>0</v>
          </cell>
          <cell r="Y1766">
            <v>0</v>
          </cell>
          <cell r="Z1766">
            <v>0</v>
          </cell>
        </row>
        <row r="1767">
          <cell r="V1767">
            <v>0</v>
          </cell>
          <cell r="W1767">
            <v>0</v>
          </cell>
          <cell r="Y1767">
            <v>0</v>
          </cell>
          <cell r="Z1767">
            <v>0</v>
          </cell>
        </row>
        <row r="1768">
          <cell r="V1768">
            <v>0</v>
          </cell>
          <cell r="W1768">
            <v>0</v>
          </cell>
          <cell r="Y1768">
            <v>0</v>
          </cell>
          <cell r="Z1768">
            <v>0</v>
          </cell>
        </row>
        <row r="1769">
          <cell r="V1769">
            <v>0</v>
          </cell>
          <cell r="W1769">
            <v>0</v>
          </cell>
          <cell r="Y1769">
            <v>0</v>
          </cell>
          <cell r="Z1769">
            <v>0</v>
          </cell>
        </row>
        <row r="1770">
          <cell r="V1770">
            <v>0</v>
          </cell>
          <cell r="W1770">
            <v>0</v>
          </cell>
          <cell r="Y1770">
            <v>0</v>
          </cell>
          <cell r="Z1770">
            <v>0</v>
          </cell>
        </row>
        <row r="1771">
          <cell r="V1771">
            <v>0</v>
          </cell>
          <cell r="W1771">
            <v>0</v>
          </cell>
          <cell r="Y1771">
            <v>0</v>
          </cell>
          <cell r="Z1771">
            <v>0</v>
          </cell>
        </row>
        <row r="1772">
          <cell r="V1772">
            <v>0</v>
          </cell>
          <cell r="W1772">
            <v>0</v>
          </cell>
          <cell r="Y1772">
            <v>0</v>
          </cell>
          <cell r="Z1772">
            <v>0</v>
          </cell>
        </row>
        <row r="1773">
          <cell r="V1773">
            <v>0</v>
          </cell>
          <cell r="W1773">
            <v>0</v>
          </cell>
          <cell r="Y1773">
            <v>0</v>
          </cell>
          <cell r="Z1773">
            <v>0</v>
          </cell>
        </row>
        <row r="1774">
          <cell r="V1774">
            <v>0</v>
          </cell>
          <cell r="W1774">
            <v>0</v>
          </cell>
          <cell r="Y1774">
            <v>0</v>
          </cell>
          <cell r="Z1774">
            <v>0</v>
          </cell>
        </row>
        <row r="1775">
          <cell r="V1775">
            <v>0</v>
          </cell>
          <cell r="W1775">
            <v>0</v>
          </cell>
          <cell r="Y1775">
            <v>0</v>
          </cell>
          <cell r="Z1775">
            <v>0</v>
          </cell>
        </row>
        <row r="1776">
          <cell r="V1776">
            <v>0</v>
          </cell>
          <cell r="W1776">
            <v>0</v>
          </cell>
          <cell r="Y1776">
            <v>0</v>
          </cell>
          <cell r="Z1776">
            <v>0</v>
          </cell>
        </row>
        <row r="1777">
          <cell r="V1777">
            <v>0</v>
          </cell>
          <cell r="W1777">
            <v>0</v>
          </cell>
          <cell r="Y1777">
            <v>0</v>
          </cell>
          <cell r="Z1777">
            <v>0</v>
          </cell>
        </row>
        <row r="1778">
          <cell r="V1778">
            <v>0</v>
          </cell>
          <cell r="W1778">
            <v>0</v>
          </cell>
          <cell r="Y1778">
            <v>0</v>
          </cell>
          <cell r="Z1778">
            <v>0</v>
          </cell>
        </row>
        <row r="1779">
          <cell r="V1779">
            <v>0</v>
          </cell>
          <cell r="W1779">
            <v>0</v>
          </cell>
          <cell r="Y1779">
            <v>0</v>
          </cell>
          <cell r="Z1779">
            <v>0</v>
          </cell>
        </row>
        <row r="1780">
          <cell r="V1780">
            <v>0</v>
          </cell>
          <cell r="W1780">
            <v>0</v>
          </cell>
          <cell r="Y1780">
            <v>0</v>
          </cell>
          <cell r="Z1780">
            <v>0</v>
          </cell>
        </row>
        <row r="1781">
          <cell r="V1781">
            <v>0</v>
          </cell>
          <cell r="W1781">
            <v>0</v>
          </cell>
          <cell r="Y1781">
            <v>0</v>
          </cell>
          <cell r="Z1781">
            <v>0</v>
          </cell>
        </row>
        <row r="1782">
          <cell r="V1782">
            <v>0</v>
          </cell>
          <cell r="W1782">
            <v>0</v>
          </cell>
          <cell r="Y1782">
            <v>0</v>
          </cell>
          <cell r="Z1782">
            <v>0</v>
          </cell>
        </row>
        <row r="1783">
          <cell r="V1783">
            <v>0</v>
          </cell>
          <cell r="W1783">
            <v>0</v>
          </cell>
          <cell r="Y1783">
            <v>0</v>
          </cell>
          <cell r="Z1783">
            <v>0</v>
          </cell>
        </row>
        <row r="1784">
          <cell r="V1784">
            <v>0</v>
          </cell>
          <cell r="W1784">
            <v>0</v>
          </cell>
          <cell r="Y1784">
            <v>0</v>
          </cell>
          <cell r="Z1784">
            <v>0</v>
          </cell>
        </row>
        <row r="1785">
          <cell r="V1785">
            <v>0</v>
          </cell>
          <cell r="W1785">
            <v>0</v>
          </cell>
          <cell r="Y1785">
            <v>0</v>
          </cell>
          <cell r="Z1785">
            <v>0</v>
          </cell>
        </row>
        <row r="1786">
          <cell r="V1786">
            <v>0</v>
          </cell>
          <cell r="W1786">
            <v>0</v>
          </cell>
          <cell r="Y1786">
            <v>0</v>
          </cell>
          <cell r="Z1786">
            <v>0</v>
          </cell>
        </row>
        <row r="1787">
          <cell r="V1787">
            <v>0</v>
          </cell>
          <cell r="W1787">
            <v>0</v>
          </cell>
          <cell r="Y1787">
            <v>0</v>
          </cell>
          <cell r="Z1787">
            <v>0</v>
          </cell>
        </row>
        <row r="1788">
          <cell r="V1788">
            <v>0</v>
          </cell>
          <cell r="W1788">
            <v>0</v>
          </cell>
          <cell r="Y1788">
            <v>0</v>
          </cell>
          <cell r="Z1788">
            <v>0</v>
          </cell>
        </row>
        <row r="1789">
          <cell r="V1789">
            <v>0</v>
          </cell>
          <cell r="W1789">
            <v>0</v>
          </cell>
          <cell r="Y1789">
            <v>0</v>
          </cell>
          <cell r="Z1789">
            <v>0</v>
          </cell>
        </row>
        <row r="1790">
          <cell r="V1790">
            <v>0</v>
          </cell>
          <cell r="W1790">
            <v>0</v>
          </cell>
          <cell r="Y1790">
            <v>0</v>
          </cell>
          <cell r="Z1790">
            <v>0</v>
          </cell>
        </row>
        <row r="1791">
          <cell r="V1791">
            <v>0</v>
          </cell>
          <cell r="W1791">
            <v>0</v>
          </cell>
          <cell r="Y1791">
            <v>0</v>
          </cell>
          <cell r="Z1791">
            <v>0</v>
          </cell>
        </row>
        <row r="1792">
          <cell r="V1792">
            <v>0</v>
          </cell>
          <cell r="W1792">
            <v>0</v>
          </cell>
          <cell r="Y1792">
            <v>0</v>
          </cell>
          <cell r="Z1792">
            <v>0</v>
          </cell>
        </row>
        <row r="1793">
          <cell r="V1793">
            <v>0</v>
          </cell>
          <cell r="W1793">
            <v>0</v>
          </cell>
          <cell r="Y1793">
            <v>0</v>
          </cell>
          <cell r="Z1793">
            <v>0</v>
          </cell>
        </row>
        <row r="1794">
          <cell r="V1794">
            <v>0</v>
          </cell>
          <cell r="W1794">
            <v>0</v>
          </cell>
          <cell r="Y1794">
            <v>0</v>
          </cell>
          <cell r="Z1794">
            <v>0</v>
          </cell>
        </row>
        <row r="1795">
          <cell r="V1795">
            <v>0</v>
          </cell>
          <cell r="W1795">
            <v>0</v>
          </cell>
          <cell r="Y1795">
            <v>0</v>
          </cell>
          <cell r="Z1795">
            <v>0</v>
          </cell>
        </row>
        <row r="1796">
          <cell r="V1796">
            <v>0</v>
          </cell>
          <cell r="W1796">
            <v>0</v>
          </cell>
          <cell r="Y1796">
            <v>0</v>
          </cell>
          <cell r="Z1796">
            <v>0</v>
          </cell>
        </row>
        <row r="1797">
          <cell r="V1797">
            <v>0</v>
          </cell>
          <cell r="W1797">
            <v>0</v>
          </cell>
          <cell r="Y1797">
            <v>0</v>
          </cell>
          <cell r="Z1797">
            <v>0</v>
          </cell>
        </row>
        <row r="1798">
          <cell r="V1798">
            <v>0</v>
          </cell>
          <cell r="W1798">
            <v>0</v>
          </cell>
          <cell r="Y1798">
            <v>0</v>
          </cell>
          <cell r="Z1798">
            <v>0</v>
          </cell>
        </row>
        <row r="1799">
          <cell r="V1799">
            <v>0</v>
          </cell>
          <cell r="W1799">
            <v>0</v>
          </cell>
          <cell r="Y1799">
            <v>0</v>
          </cell>
          <cell r="Z1799">
            <v>0</v>
          </cell>
        </row>
        <row r="1800">
          <cell r="V1800">
            <v>0</v>
          </cell>
          <cell r="W1800">
            <v>0</v>
          </cell>
          <cell r="Y1800">
            <v>0</v>
          </cell>
          <cell r="Z1800">
            <v>0</v>
          </cell>
        </row>
        <row r="1801">
          <cell r="V1801">
            <v>0</v>
          </cell>
          <cell r="W1801">
            <v>0</v>
          </cell>
          <cell r="Y1801">
            <v>0</v>
          </cell>
          <cell r="Z1801">
            <v>0</v>
          </cell>
        </row>
        <row r="1802">
          <cell r="V1802">
            <v>0</v>
          </cell>
          <cell r="W1802">
            <v>0</v>
          </cell>
          <cell r="Y1802">
            <v>0</v>
          </cell>
          <cell r="Z1802">
            <v>0</v>
          </cell>
        </row>
        <row r="1803">
          <cell r="V1803">
            <v>0</v>
          </cell>
          <cell r="W1803">
            <v>0</v>
          </cell>
          <cell r="Y1803">
            <v>0</v>
          </cell>
          <cell r="Z1803">
            <v>0</v>
          </cell>
        </row>
        <row r="1804">
          <cell r="V1804">
            <v>0</v>
          </cell>
          <cell r="W1804">
            <v>0</v>
          </cell>
          <cell r="Y1804">
            <v>0</v>
          </cell>
          <cell r="Z1804">
            <v>0</v>
          </cell>
        </row>
        <row r="1805">
          <cell r="V1805">
            <v>0</v>
          </cell>
          <cell r="W1805">
            <v>0</v>
          </cell>
          <cell r="Y1805">
            <v>0</v>
          </cell>
          <cell r="Z1805">
            <v>0</v>
          </cell>
        </row>
        <row r="1806">
          <cell r="V1806">
            <v>0</v>
          </cell>
          <cell r="W1806">
            <v>0</v>
          </cell>
          <cell r="Y1806">
            <v>0</v>
          </cell>
          <cell r="Z1806">
            <v>0</v>
          </cell>
        </row>
        <row r="1807">
          <cell r="V1807">
            <v>0</v>
          </cell>
          <cell r="W1807">
            <v>0</v>
          </cell>
          <cell r="Y1807">
            <v>0</v>
          </cell>
          <cell r="Z1807">
            <v>0</v>
          </cell>
        </row>
        <row r="1808">
          <cell r="V1808">
            <v>0</v>
          </cell>
          <cell r="W1808">
            <v>0</v>
          </cell>
          <cell r="Y1808">
            <v>0</v>
          </cell>
          <cell r="Z1808">
            <v>0</v>
          </cell>
        </row>
        <row r="1809">
          <cell r="V1809">
            <v>0</v>
          </cell>
          <cell r="W1809">
            <v>0</v>
          </cell>
          <cell r="Y1809">
            <v>0</v>
          </cell>
          <cell r="Z1809">
            <v>0</v>
          </cell>
        </row>
        <row r="1810">
          <cell r="V1810">
            <v>0</v>
          </cell>
          <cell r="W1810">
            <v>0</v>
          </cell>
          <cell r="Y1810">
            <v>0</v>
          </cell>
          <cell r="Z1810">
            <v>0</v>
          </cell>
        </row>
        <row r="1811">
          <cell r="V1811">
            <v>0</v>
          </cell>
          <cell r="W1811">
            <v>0</v>
          </cell>
          <cell r="Y1811">
            <v>0</v>
          </cell>
          <cell r="Z1811">
            <v>0</v>
          </cell>
        </row>
        <row r="1812">
          <cell r="V1812">
            <v>0</v>
          </cell>
          <cell r="W1812">
            <v>0</v>
          </cell>
          <cell r="Y1812">
            <v>0</v>
          </cell>
          <cell r="Z1812">
            <v>0</v>
          </cell>
        </row>
        <row r="1813">
          <cell r="V1813">
            <v>0</v>
          </cell>
          <cell r="W1813">
            <v>0</v>
          </cell>
          <cell r="Y1813">
            <v>0</v>
          </cell>
          <cell r="Z1813">
            <v>0</v>
          </cell>
        </row>
        <row r="1814">
          <cell r="V1814">
            <v>0</v>
          </cell>
          <cell r="W1814">
            <v>0</v>
          </cell>
          <cell r="Y1814">
            <v>0</v>
          </cell>
          <cell r="Z1814">
            <v>0</v>
          </cell>
        </row>
        <row r="1815">
          <cell r="V1815">
            <v>0</v>
          </cell>
          <cell r="W1815">
            <v>0</v>
          </cell>
          <cell r="Y1815">
            <v>0</v>
          </cell>
          <cell r="Z1815">
            <v>0</v>
          </cell>
        </row>
        <row r="1816">
          <cell r="V1816">
            <v>0</v>
          </cell>
          <cell r="W1816">
            <v>0</v>
          </cell>
          <cell r="Y1816">
            <v>0</v>
          </cell>
          <cell r="Z1816">
            <v>0</v>
          </cell>
        </row>
        <row r="1817">
          <cell r="V1817">
            <v>0</v>
          </cell>
          <cell r="W1817">
            <v>0</v>
          </cell>
          <cell r="Y1817">
            <v>0</v>
          </cell>
          <cell r="Z1817">
            <v>0</v>
          </cell>
        </row>
        <row r="1818">
          <cell r="V1818">
            <v>0</v>
          </cell>
          <cell r="W1818">
            <v>0</v>
          </cell>
          <cell r="Y1818">
            <v>0</v>
          </cell>
          <cell r="Z1818">
            <v>0</v>
          </cell>
        </row>
        <row r="1819">
          <cell r="V1819">
            <v>0</v>
          </cell>
          <cell r="W1819">
            <v>0</v>
          </cell>
          <cell r="Y1819">
            <v>0</v>
          </cell>
          <cell r="Z1819">
            <v>0</v>
          </cell>
        </row>
        <row r="1820">
          <cell r="V1820">
            <v>0</v>
          </cell>
          <cell r="W1820">
            <v>0</v>
          </cell>
          <cell r="Y1820">
            <v>0</v>
          </cell>
          <cell r="Z1820">
            <v>0</v>
          </cell>
        </row>
        <row r="1821">
          <cell r="V1821">
            <v>0</v>
          </cell>
          <cell r="W1821">
            <v>0</v>
          </cell>
          <cell r="Y1821">
            <v>0</v>
          </cell>
          <cell r="Z1821">
            <v>0</v>
          </cell>
        </row>
        <row r="1822">
          <cell r="V1822">
            <v>0</v>
          </cell>
          <cell r="W1822">
            <v>0</v>
          </cell>
          <cell r="Y1822">
            <v>0</v>
          </cell>
          <cell r="Z1822">
            <v>0</v>
          </cell>
        </row>
        <row r="1823">
          <cell r="V1823">
            <v>0</v>
          </cell>
          <cell r="W1823">
            <v>0</v>
          </cell>
          <cell r="Y1823">
            <v>0</v>
          </cell>
          <cell r="Z1823">
            <v>0</v>
          </cell>
        </row>
        <row r="1824">
          <cell r="V1824">
            <v>0</v>
          </cell>
          <cell r="W1824">
            <v>0</v>
          </cell>
          <cell r="Y1824">
            <v>0</v>
          </cell>
          <cell r="Z1824">
            <v>0</v>
          </cell>
        </row>
        <row r="1825">
          <cell r="V1825">
            <v>0</v>
          </cell>
          <cell r="W1825">
            <v>0</v>
          </cell>
          <cell r="Y1825">
            <v>0</v>
          </cell>
          <cell r="Z1825">
            <v>0</v>
          </cell>
        </row>
        <row r="1826">
          <cell r="V1826">
            <v>0</v>
          </cell>
          <cell r="W1826">
            <v>0</v>
          </cell>
          <cell r="Y1826">
            <v>0</v>
          </cell>
          <cell r="Z1826">
            <v>0</v>
          </cell>
        </row>
        <row r="1827">
          <cell r="V1827">
            <v>0</v>
          </cell>
          <cell r="W1827">
            <v>0</v>
          </cell>
          <cell r="Y1827">
            <v>0</v>
          </cell>
          <cell r="Z1827">
            <v>0</v>
          </cell>
        </row>
        <row r="1828">
          <cell r="V1828">
            <v>0</v>
          </cell>
          <cell r="W1828">
            <v>0</v>
          </cell>
          <cell r="Y1828">
            <v>0</v>
          </cell>
          <cell r="Z1828">
            <v>0</v>
          </cell>
        </row>
        <row r="1829">
          <cell r="V1829">
            <v>0</v>
          </cell>
          <cell r="W1829">
            <v>0</v>
          </cell>
          <cell r="Y1829">
            <v>0</v>
          </cell>
          <cell r="Z1829">
            <v>0</v>
          </cell>
        </row>
        <row r="1830">
          <cell r="V1830">
            <v>0</v>
          </cell>
          <cell r="W1830">
            <v>0</v>
          </cell>
          <cell r="Y1830">
            <v>0</v>
          </cell>
          <cell r="Z1830">
            <v>0</v>
          </cell>
        </row>
        <row r="1831">
          <cell r="V1831">
            <v>0</v>
          </cell>
          <cell r="W1831">
            <v>0</v>
          </cell>
          <cell r="Y1831">
            <v>0</v>
          </cell>
          <cell r="Z1831">
            <v>0</v>
          </cell>
        </row>
        <row r="1832">
          <cell r="V1832">
            <v>0</v>
          </cell>
          <cell r="W1832">
            <v>0</v>
          </cell>
          <cell r="Y1832">
            <v>0</v>
          </cell>
          <cell r="Z1832">
            <v>0</v>
          </cell>
        </row>
        <row r="1833">
          <cell r="V1833">
            <v>0</v>
          </cell>
          <cell r="W1833">
            <v>0</v>
          </cell>
          <cell r="Y1833">
            <v>0</v>
          </cell>
          <cell r="Z1833">
            <v>0</v>
          </cell>
        </row>
        <row r="1834">
          <cell r="V1834">
            <v>0</v>
          </cell>
          <cell r="W1834">
            <v>0</v>
          </cell>
          <cell r="Y1834">
            <v>0</v>
          </cell>
          <cell r="Z1834">
            <v>0</v>
          </cell>
        </row>
        <row r="1835">
          <cell r="V1835">
            <v>0</v>
          </cell>
          <cell r="W1835">
            <v>0</v>
          </cell>
          <cell r="Y1835">
            <v>0</v>
          </cell>
          <cell r="Z1835">
            <v>0</v>
          </cell>
        </row>
        <row r="1836">
          <cell r="V1836">
            <v>0</v>
          </cell>
          <cell r="W1836">
            <v>0</v>
          </cell>
          <cell r="Y1836">
            <v>0</v>
          </cell>
          <cell r="Z1836">
            <v>0</v>
          </cell>
        </row>
        <row r="1837">
          <cell r="V1837">
            <v>0</v>
          </cell>
          <cell r="W1837">
            <v>0</v>
          </cell>
          <cell r="Y1837">
            <v>0</v>
          </cell>
          <cell r="Z1837">
            <v>0</v>
          </cell>
        </row>
        <row r="1838">
          <cell r="V1838">
            <v>0</v>
          </cell>
          <cell r="W1838">
            <v>0</v>
          </cell>
          <cell r="Y1838">
            <v>0</v>
          </cell>
          <cell r="Z1838">
            <v>0</v>
          </cell>
        </row>
        <row r="1839">
          <cell r="V1839">
            <v>0</v>
          </cell>
          <cell r="W1839">
            <v>0</v>
          </cell>
          <cell r="Y1839">
            <v>0</v>
          </cell>
          <cell r="Z1839">
            <v>0</v>
          </cell>
        </row>
        <row r="1840">
          <cell r="V1840">
            <v>0</v>
          </cell>
          <cell r="W1840">
            <v>0</v>
          </cell>
          <cell r="Y1840">
            <v>0</v>
          </cell>
          <cell r="Z1840">
            <v>0</v>
          </cell>
        </row>
        <row r="1841">
          <cell r="V1841">
            <v>0</v>
          </cell>
          <cell r="W1841">
            <v>0</v>
          </cell>
          <cell r="Y1841">
            <v>0</v>
          </cell>
          <cell r="Z1841">
            <v>0</v>
          </cell>
        </row>
        <row r="1842">
          <cell r="V1842">
            <v>0</v>
          </cell>
          <cell r="W1842">
            <v>0</v>
          </cell>
          <cell r="Y1842">
            <v>0</v>
          </cell>
          <cell r="Z1842">
            <v>0</v>
          </cell>
        </row>
        <row r="1843">
          <cell r="V1843">
            <v>0</v>
          </cell>
          <cell r="W1843">
            <v>0</v>
          </cell>
          <cell r="Y1843">
            <v>0</v>
          </cell>
          <cell r="Z1843">
            <v>0</v>
          </cell>
        </row>
        <row r="1844">
          <cell r="V1844">
            <v>0</v>
          </cell>
          <cell r="W1844">
            <v>0</v>
          </cell>
          <cell r="Y1844">
            <v>0</v>
          </cell>
          <cell r="Z1844">
            <v>0</v>
          </cell>
        </row>
        <row r="1845">
          <cell r="V1845">
            <v>0</v>
          </cell>
          <cell r="W1845">
            <v>0</v>
          </cell>
          <cell r="Y1845">
            <v>0</v>
          </cell>
          <cell r="Z1845">
            <v>0</v>
          </cell>
        </row>
        <row r="1846">
          <cell r="V1846">
            <v>0</v>
          </cell>
          <cell r="W1846">
            <v>0</v>
          </cell>
          <cell r="Y1846">
            <v>0</v>
          </cell>
          <cell r="Z1846">
            <v>0</v>
          </cell>
        </row>
        <row r="1847">
          <cell r="V1847">
            <v>0</v>
          </cell>
          <cell r="W1847">
            <v>0</v>
          </cell>
          <cell r="Y1847">
            <v>0</v>
          </cell>
          <cell r="Z1847">
            <v>0</v>
          </cell>
        </row>
        <row r="1848">
          <cell r="V1848">
            <v>0</v>
          </cell>
          <cell r="W1848">
            <v>0</v>
          </cell>
          <cell r="Y1848">
            <v>0</v>
          </cell>
          <cell r="Z1848">
            <v>0</v>
          </cell>
        </row>
        <row r="1849">
          <cell r="V1849">
            <v>0</v>
          </cell>
          <cell r="W1849">
            <v>0</v>
          </cell>
          <cell r="Y1849">
            <v>0</v>
          </cell>
          <cell r="Z1849">
            <v>0</v>
          </cell>
        </row>
        <row r="1850">
          <cell r="V1850">
            <v>0</v>
          </cell>
          <cell r="W1850">
            <v>0</v>
          </cell>
          <cell r="Y1850">
            <v>0</v>
          </cell>
          <cell r="Z1850">
            <v>0</v>
          </cell>
        </row>
        <row r="1851">
          <cell r="V1851">
            <v>0</v>
          </cell>
          <cell r="W1851">
            <v>0</v>
          </cell>
          <cell r="Y1851">
            <v>0</v>
          </cell>
          <cell r="Z1851">
            <v>0</v>
          </cell>
        </row>
        <row r="1852">
          <cell r="V1852">
            <v>0</v>
          </cell>
          <cell r="W1852">
            <v>0</v>
          </cell>
          <cell r="Y1852">
            <v>0</v>
          </cell>
          <cell r="Z1852">
            <v>0</v>
          </cell>
        </row>
        <row r="1853">
          <cell r="V1853">
            <v>0</v>
          </cell>
          <cell r="W1853">
            <v>0</v>
          </cell>
          <cell r="Y1853">
            <v>0</v>
          </cell>
          <cell r="Z1853">
            <v>0</v>
          </cell>
        </row>
        <row r="1854">
          <cell r="V1854">
            <v>0</v>
          </cell>
          <cell r="W1854">
            <v>0</v>
          </cell>
          <cell r="Y1854">
            <v>0</v>
          </cell>
          <cell r="Z1854">
            <v>0</v>
          </cell>
        </row>
        <row r="1855">
          <cell r="V1855">
            <v>0</v>
          </cell>
          <cell r="W1855">
            <v>0</v>
          </cell>
          <cell r="Y1855">
            <v>0</v>
          </cell>
          <cell r="Z1855">
            <v>0</v>
          </cell>
        </row>
        <row r="1856">
          <cell r="V1856">
            <v>0</v>
          </cell>
          <cell r="W1856">
            <v>0</v>
          </cell>
          <cell r="Y1856">
            <v>0</v>
          </cell>
          <cell r="Z1856">
            <v>0</v>
          </cell>
        </row>
        <row r="1857">
          <cell r="V1857">
            <v>0</v>
          </cell>
          <cell r="W1857">
            <v>0</v>
          </cell>
          <cell r="Y1857">
            <v>0</v>
          </cell>
          <cell r="Z1857">
            <v>0</v>
          </cell>
        </row>
        <row r="1858">
          <cell r="V1858">
            <v>0</v>
          </cell>
          <cell r="W1858">
            <v>0</v>
          </cell>
          <cell r="Y1858">
            <v>0</v>
          </cell>
          <cell r="Z1858">
            <v>0</v>
          </cell>
        </row>
        <row r="1859">
          <cell r="V1859">
            <v>0</v>
          </cell>
          <cell r="W1859">
            <v>0</v>
          </cell>
          <cell r="Y1859">
            <v>0</v>
          </cell>
          <cell r="Z1859">
            <v>0</v>
          </cell>
        </row>
        <row r="1860">
          <cell r="V1860">
            <v>0</v>
          </cell>
          <cell r="W1860">
            <v>0</v>
          </cell>
          <cell r="Y1860">
            <v>0</v>
          </cell>
          <cell r="Z1860">
            <v>0</v>
          </cell>
        </row>
        <row r="1861">
          <cell r="V1861">
            <v>0</v>
          </cell>
          <cell r="W1861">
            <v>0</v>
          </cell>
          <cell r="Y1861">
            <v>0</v>
          </cell>
          <cell r="Z1861">
            <v>0</v>
          </cell>
        </row>
        <row r="1862">
          <cell r="V1862">
            <v>0</v>
          </cell>
          <cell r="W1862">
            <v>0</v>
          </cell>
          <cell r="Y1862">
            <v>0</v>
          </cell>
          <cell r="Z1862">
            <v>0</v>
          </cell>
        </row>
        <row r="1863">
          <cell r="V1863">
            <v>0</v>
          </cell>
          <cell r="W1863">
            <v>0</v>
          </cell>
          <cell r="Y1863">
            <v>0</v>
          </cell>
          <cell r="Z1863">
            <v>0</v>
          </cell>
        </row>
        <row r="1864">
          <cell r="V1864">
            <v>0</v>
          </cell>
          <cell r="W1864">
            <v>0</v>
          </cell>
          <cell r="Y1864">
            <v>0</v>
          </cell>
          <cell r="Z1864">
            <v>0</v>
          </cell>
        </row>
        <row r="1865">
          <cell r="V1865">
            <v>0</v>
          </cell>
          <cell r="W1865">
            <v>0</v>
          </cell>
          <cell r="Y1865">
            <v>0</v>
          </cell>
          <cell r="Z1865">
            <v>0</v>
          </cell>
        </row>
        <row r="1866">
          <cell r="V1866">
            <v>0</v>
          </cell>
          <cell r="W1866">
            <v>0</v>
          </cell>
          <cell r="Y1866">
            <v>0</v>
          </cell>
          <cell r="Z1866">
            <v>0</v>
          </cell>
        </row>
        <row r="1867">
          <cell r="V1867">
            <v>0</v>
          </cell>
          <cell r="W1867">
            <v>0</v>
          </cell>
          <cell r="Y1867">
            <v>0</v>
          </cell>
          <cell r="Z1867">
            <v>0</v>
          </cell>
        </row>
        <row r="1868">
          <cell r="V1868">
            <v>0</v>
          </cell>
          <cell r="W1868">
            <v>0</v>
          </cell>
          <cell r="Y1868">
            <v>0</v>
          </cell>
          <cell r="Z1868">
            <v>0</v>
          </cell>
        </row>
        <row r="1869">
          <cell r="V1869">
            <v>0</v>
          </cell>
          <cell r="W1869">
            <v>0</v>
          </cell>
          <cell r="Y1869">
            <v>0</v>
          </cell>
          <cell r="Z1869">
            <v>0</v>
          </cell>
        </row>
        <row r="1870">
          <cell r="V1870">
            <v>0</v>
          </cell>
          <cell r="W1870">
            <v>0</v>
          </cell>
          <cell r="Y1870">
            <v>0</v>
          </cell>
          <cell r="Z1870">
            <v>0</v>
          </cell>
        </row>
        <row r="1871">
          <cell r="V1871">
            <v>0</v>
          </cell>
          <cell r="W1871">
            <v>0</v>
          </cell>
          <cell r="Y1871">
            <v>0</v>
          </cell>
          <cell r="Z1871">
            <v>0</v>
          </cell>
        </row>
        <row r="1872">
          <cell r="V1872">
            <v>0</v>
          </cell>
          <cell r="W1872">
            <v>0</v>
          </cell>
          <cell r="Y1872">
            <v>0</v>
          </cell>
          <cell r="Z1872">
            <v>0</v>
          </cell>
        </row>
        <row r="1873">
          <cell r="V1873">
            <v>0</v>
          </cell>
          <cell r="W1873">
            <v>0</v>
          </cell>
          <cell r="Y1873">
            <v>0</v>
          </cell>
          <cell r="Z1873">
            <v>0</v>
          </cell>
        </row>
        <row r="1874">
          <cell r="V1874">
            <v>0</v>
          </cell>
          <cell r="W1874">
            <v>0</v>
          </cell>
          <cell r="Y1874">
            <v>0</v>
          </cell>
          <cell r="Z1874">
            <v>0</v>
          </cell>
        </row>
        <row r="1875">
          <cell r="V1875">
            <v>0</v>
          </cell>
          <cell r="W1875">
            <v>0</v>
          </cell>
          <cell r="Y1875">
            <v>0</v>
          </cell>
          <cell r="Z1875">
            <v>0</v>
          </cell>
        </row>
        <row r="1876">
          <cell r="V1876">
            <v>0</v>
          </cell>
          <cell r="W1876">
            <v>0</v>
          </cell>
          <cell r="Y1876">
            <v>0</v>
          </cell>
          <cell r="Z1876">
            <v>0</v>
          </cell>
        </row>
        <row r="1877">
          <cell r="V1877">
            <v>0</v>
          </cell>
          <cell r="W1877">
            <v>0</v>
          </cell>
          <cell r="Y1877">
            <v>0</v>
          </cell>
          <cell r="Z1877">
            <v>0</v>
          </cell>
        </row>
        <row r="1878">
          <cell r="V1878">
            <v>0</v>
          </cell>
          <cell r="W1878">
            <v>0</v>
          </cell>
          <cell r="Y1878">
            <v>0</v>
          </cell>
          <cell r="Z1878">
            <v>0</v>
          </cell>
        </row>
        <row r="1879">
          <cell r="V1879">
            <v>0</v>
          </cell>
          <cell r="W1879">
            <v>0</v>
          </cell>
          <cell r="Y1879">
            <v>0</v>
          </cell>
          <cell r="Z1879">
            <v>0</v>
          </cell>
        </row>
        <row r="1880">
          <cell r="V1880">
            <v>0</v>
          </cell>
          <cell r="W1880">
            <v>0</v>
          </cell>
          <cell r="Y1880">
            <v>0</v>
          </cell>
          <cell r="Z1880">
            <v>0</v>
          </cell>
        </row>
        <row r="1881">
          <cell r="V1881">
            <v>0</v>
          </cell>
          <cell r="W1881">
            <v>0</v>
          </cell>
          <cell r="Y1881">
            <v>0</v>
          </cell>
          <cell r="Z1881">
            <v>0</v>
          </cell>
        </row>
        <row r="1882">
          <cell r="V1882">
            <v>0</v>
          </cell>
          <cell r="W1882">
            <v>0</v>
          </cell>
          <cell r="Y1882">
            <v>0</v>
          </cell>
          <cell r="Z1882">
            <v>0</v>
          </cell>
        </row>
        <row r="1883">
          <cell r="V1883">
            <v>0</v>
          </cell>
          <cell r="W1883">
            <v>0</v>
          </cell>
          <cell r="Y1883">
            <v>0</v>
          </cell>
          <cell r="Z1883">
            <v>0</v>
          </cell>
        </row>
        <row r="1884">
          <cell r="V1884">
            <v>0</v>
          </cell>
          <cell r="W1884">
            <v>0</v>
          </cell>
          <cell r="Y1884">
            <v>0</v>
          </cell>
          <cell r="Z1884">
            <v>0</v>
          </cell>
        </row>
        <row r="1885">
          <cell r="V1885">
            <v>0</v>
          </cell>
          <cell r="W1885">
            <v>0</v>
          </cell>
          <cell r="Y1885">
            <v>0</v>
          </cell>
          <cell r="Z1885">
            <v>0</v>
          </cell>
        </row>
        <row r="1886">
          <cell r="V1886">
            <v>0</v>
          </cell>
          <cell r="W1886">
            <v>0</v>
          </cell>
          <cell r="Y1886">
            <v>0</v>
          </cell>
          <cell r="Z1886">
            <v>0</v>
          </cell>
        </row>
        <row r="1887">
          <cell r="V1887">
            <v>0</v>
          </cell>
          <cell r="W1887">
            <v>0</v>
          </cell>
          <cell r="Y1887">
            <v>0</v>
          </cell>
          <cell r="Z1887">
            <v>0</v>
          </cell>
        </row>
        <row r="1888">
          <cell r="V1888">
            <v>0</v>
          </cell>
          <cell r="W1888">
            <v>0</v>
          </cell>
          <cell r="Y1888">
            <v>0</v>
          </cell>
          <cell r="Z1888">
            <v>0</v>
          </cell>
        </row>
        <row r="1889">
          <cell r="V1889">
            <v>0</v>
          </cell>
          <cell r="W1889">
            <v>0</v>
          </cell>
          <cell r="Y1889">
            <v>0</v>
          </cell>
          <cell r="Z1889">
            <v>0</v>
          </cell>
        </row>
        <row r="1890">
          <cell r="V1890">
            <v>0</v>
          </cell>
          <cell r="W1890">
            <v>0</v>
          </cell>
          <cell r="Y1890">
            <v>0</v>
          </cell>
          <cell r="Z1890">
            <v>0</v>
          </cell>
        </row>
        <row r="1891">
          <cell r="V1891">
            <v>0</v>
          </cell>
          <cell r="W1891">
            <v>0</v>
          </cell>
          <cell r="Y1891">
            <v>0</v>
          </cell>
          <cell r="Z1891">
            <v>0</v>
          </cell>
        </row>
        <row r="1892">
          <cell r="V1892">
            <v>0</v>
          </cell>
          <cell r="W1892">
            <v>0</v>
          </cell>
          <cell r="Y1892">
            <v>0</v>
          </cell>
          <cell r="Z1892">
            <v>0</v>
          </cell>
        </row>
        <row r="1893">
          <cell r="V1893">
            <v>0</v>
          </cell>
          <cell r="W1893">
            <v>0</v>
          </cell>
          <cell r="Y1893">
            <v>0</v>
          </cell>
          <cell r="Z1893">
            <v>0</v>
          </cell>
        </row>
        <row r="1894">
          <cell r="V1894">
            <v>0</v>
          </cell>
          <cell r="W1894">
            <v>0</v>
          </cell>
          <cell r="Y1894">
            <v>0</v>
          </cell>
          <cell r="Z1894">
            <v>0</v>
          </cell>
        </row>
        <row r="1895">
          <cell r="V1895">
            <v>0</v>
          </cell>
          <cell r="W1895">
            <v>0</v>
          </cell>
          <cell r="Y1895">
            <v>0</v>
          </cell>
          <cell r="Z1895">
            <v>0</v>
          </cell>
        </row>
        <row r="1896">
          <cell r="V1896">
            <v>0</v>
          </cell>
          <cell r="W1896">
            <v>0</v>
          </cell>
          <cell r="Y1896">
            <v>0</v>
          </cell>
          <cell r="Z1896">
            <v>0</v>
          </cell>
        </row>
        <row r="1897">
          <cell r="V1897">
            <v>0</v>
          </cell>
          <cell r="W1897">
            <v>0</v>
          </cell>
          <cell r="Y1897">
            <v>0</v>
          </cell>
          <cell r="Z1897">
            <v>0</v>
          </cell>
        </row>
        <row r="1898">
          <cell r="V1898">
            <v>0</v>
          </cell>
          <cell r="W1898">
            <v>0</v>
          </cell>
          <cell r="Y1898">
            <v>0</v>
          </cell>
          <cell r="Z1898">
            <v>0</v>
          </cell>
        </row>
        <row r="1899">
          <cell r="V1899">
            <v>0</v>
          </cell>
          <cell r="W1899">
            <v>0</v>
          </cell>
          <cell r="Y1899">
            <v>0</v>
          </cell>
          <cell r="Z1899">
            <v>0</v>
          </cell>
        </row>
        <row r="1900">
          <cell r="V1900">
            <v>0</v>
          </cell>
          <cell r="W1900">
            <v>0</v>
          </cell>
          <cell r="Y1900">
            <v>0</v>
          </cell>
          <cell r="Z1900">
            <v>0</v>
          </cell>
        </row>
        <row r="1901">
          <cell r="V1901">
            <v>0</v>
          </cell>
          <cell r="W1901">
            <v>0</v>
          </cell>
          <cell r="Y1901">
            <v>0</v>
          </cell>
          <cell r="Z1901">
            <v>0</v>
          </cell>
        </row>
        <row r="1902">
          <cell r="V1902">
            <v>0</v>
          </cell>
          <cell r="W1902">
            <v>0</v>
          </cell>
          <cell r="Y1902">
            <v>0</v>
          </cell>
          <cell r="Z1902">
            <v>0</v>
          </cell>
        </row>
        <row r="1903">
          <cell r="V1903">
            <v>0</v>
          </cell>
          <cell r="W1903">
            <v>0</v>
          </cell>
          <cell r="Y1903">
            <v>0</v>
          </cell>
          <cell r="Z1903">
            <v>0</v>
          </cell>
        </row>
        <row r="1904">
          <cell r="V1904">
            <v>0</v>
          </cell>
          <cell r="W1904">
            <v>0</v>
          </cell>
          <cell r="Y1904">
            <v>0</v>
          </cell>
          <cell r="Z1904">
            <v>0</v>
          </cell>
        </row>
        <row r="1905">
          <cell r="V1905">
            <v>0</v>
          </cell>
          <cell r="W1905">
            <v>0</v>
          </cell>
          <cell r="Y1905">
            <v>0</v>
          </cell>
          <cell r="Z1905">
            <v>0</v>
          </cell>
        </row>
        <row r="1906">
          <cell r="V1906">
            <v>0</v>
          </cell>
          <cell r="W1906">
            <v>0</v>
          </cell>
          <cell r="Y1906">
            <v>0</v>
          </cell>
          <cell r="Z1906">
            <v>0</v>
          </cell>
        </row>
        <row r="1907">
          <cell r="V1907">
            <v>0</v>
          </cell>
          <cell r="W1907">
            <v>0</v>
          </cell>
          <cell r="Y1907">
            <v>0</v>
          </cell>
          <cell r="Z1907">
            <v>0</v>
          </cell>
        </row>
        <row r="1908">
          <cell r="V1908">
            <v>0</v>
          </cell>
          <cell r="W1908">
            <v>0</v>
          </cell>
          <cell r="Y1908">
            <v>0</v>
          </cell>
          <cell r="Z1908">
            <v>0</v>
          </cell>
        </row>
        <row r="1909">
          <cell r="V1909">
            <v>0</v>
          </cell>
          <cell r="W1909">
            <v>0</v>
          </cell>
          <cell r="Y1909">
            <v>0</v>
          </cell>
          <cell r="Z1909">
            <v>0</v>
          </cell>
        </row>
        <row r="1910">
          <cell r="V1910">
            <v>0</v>
          </cell>
          <cell r="W1910">
            <v>0</v>
          </cell>
          <cell r="Y1910">
            <v>0</v>
          </cell>
          <cell r="Z1910">
            <v>0</v>
          </cell>
        </row>
        <row r="1911">
          <cell r="V1911">
            <v>0</v>
          </cell>
          <cell r="W1911">
            <v>0</v>
          </cell>
          <cell r="Y1911">
            <v>0</v>
          </cell>
          <cell r="Z1911">
            <v>0</v>
          </cell>
        </row>
        <row r="1912">
          <cell r="V1912">
            <v>0</v>
          </cell>
          <cell r="W1912">
            <v>0</v>
          </cell>
          <cell r="Y1912">
            <v>0</v>
          </cell>
          <cell r="Z1912">
            <v>0</v>
          </cell>
        </row>
        <row r="1913">
          <cell r="V1913">
            <v>0</v>
          </cell>
          <cell r="W1913">
            <v>0</v>
          </cell>
          <cell r="Y1913">
            <v>0</v>
          </cell>
          <cell r="Z1913">
            <v>0</v>
          </cell>
        </row>
        <row r="1914">
          <cell r="V1914">
            <v>0</v>
          </cell>
          <cell r="W1914">
            <v>0</v>
          </cell>
          <cell r="Y1914">
            <v>0</v>
          </cell>
          <cell r="Z1914">
            <v>0</v>
          </cell>
        </row>
        <row r="1915">
          <cell r="V1915">
            <v>0</v>
          </cell>
          <cell r="W1915">
            <v>0</v>
          </cell>
          <cell r="Y1915">
            <v>0</v>
          </cell>
          <cell r="Z1915">
            <v>0</v>
          </cell>
        </row>
        <row r="1916">
          <cell r="V1916">
            <v>0</v>
          </cell>
          <cell r="W1916">
            <v>0</v>
          </cell>
          <cell r="Y1916">
            <v>0</v>
          </cell>
          <cell r="Z1916">
            <v>0</v>
          </cell>
        </row>
        <row r="1917">
          <cell r="V1917">
            <v>0</v>
          </cell>
          <cell r="W1917">
            <v>0</v>
          </cell>
          <cell r="Y1917">
            <v>0</v>
          </cell>
          <cell r="Z1917">
            <v>0</v>
          </cell>
        </row>
        <row r="1918">
          <cell r="V1918">
            <v>0</v>
          </cell>
          <cell r="W1918">
            <v>0</v>
          </cell>
          <cell r="Y1918">
            <v>0</v>
          </cell>
          <cell r="Z1918">
            <v>0</v>
          </cell>
        </row>
        <row r="1919">
          <cell r="V1919">
            <v>0</v>
          </cell>
          <cell r="W1919">
            <v>0</v>
          </cell>
          <cell r="Y1919">
            <v>0</v>
          </cell>
          <cell r="Z1919">
            <v>0</v>
          </cell>
        </row>
        <row r="1920">
          <cell r="V1920">
            <v>0</v>
          </cell>
          <cell r="W1920">
            <v>0</v>
          </cell>
          <cell r="Y1920">
            <v>0</v>
          </cell>
          <cell r="Z1920">
            <v>0</v>
          </cell>
        </row>
        <row r="1921">
          <cell r="V1921">
            <v>0</v>
          </cell>
          <cell r="W1921">
            <v>0</v>
          </cell>
          <cell r="Y1921">
            <v>0</v>
          </cell>
          <cell r="Z1921">
            <v>0</v>
          </cell>
        </row>
        <row r="1922">
          <cell r="V1922">
            <v>0</v>
          </cell>
          <cell r="W1922">
            <v>0</v>
          </cell>
          <cell r="Y1922">
            <v>0</v>
          </cell>
          <cell r="Z1922">
            <v>0</v>
          </cell>
        </row>
        <row r="1923">
          <cell r="V1923">
            <v>0</v>
          </cell>
          <cell r="W1923">
            <v>0</v>
          </cell>
          <cell r="Y1923">
            <v>0</v>
          </cell>
          <cell r="Z1923">
            <v>0</v>
          </cell>
        </row>
        <row r="1924">
          <cell r="V1924">
            <v>0</v>
          </cell>
          <cell r="W1924">
            <v>0</v>
          </cell>
          <cell r="Y1924">
            <v>0</v>
          </cell>
          <cell r="Z1924">
            <v>0</v>
          </cell>
        </row>
        <row r="1925">
          <cell r="V1925">
            <v>0</v>
          </cell>
          <cell r="W1925">
            <v>0</v>
          </cell>
          <cell r="Y1925">
            <v>0</v>
          </cell>
          <cell r="Z1925">
            <v>0</v>
          </cell>
        </row>
        <row r="1926">
          <cell r="V1926">
            <v>0</v>
          </cell>
          <cell r="W1926">
            <v>0</v>
          </cell>
          <cell r="Y1926">
            <v>0</v>
          </cell>
          <cell r="Z1926">
            <v>0</v>
          </cell>
        </row>
        <row r="1927">
          <cell r="V1927">
            <v>0</v>
          </cell>
          <cell r="W1927">
            <v>0</v>
          </cell>
          <cell r="Y1927">
            <v>0</v>
          </cell>
          <cell r="Z1927">
            <v>0</v>
          </cell>
        </row>
        <row r="1928">
          <cell r="V1928">
            <v>0</v>
          </cell>
          <cell r="W1928">
            <v>0</v>
          </cell>
          <cell r="Y1928">
            <v>0</v>
          </cell>
          <cell r="Z1928">
            <v>0</v>
          </cell>
        </row>
        <row r="1929">
          <cell r="V1929">
            <v>0</v>
          </cell>
          <cell r="W1929">
            <v>0</v>
          </cell>
          <cell r="Y1929">
            <v>0</v>
          </cell>
          <cell r="Z1929">
            <v>0</v>
          </cell>
        </row>
        <row r="1930">
          <cell r="V1930">
            <v>0</v>
          </cell>
          <cell r="W1930">
            <v>0</v>
          </cell>
          <cell r="Y1930">
            <v>0</v>
          </cell>
          <cell r="Z1930">
            <v>0</v>
          </cell>
        </row>
        <row r="1931">
          <cell r="V1931">
            <v>0</v>
          </cell>
          <cell r="W1931">
            <v>0</v>
          </cell>
          <cell r="Y1931">
            <v>0</v>
          </cell>
          <cell r="Z1931">
            <v>0</v>
          </cell>
        </row>
        <row r="1932">
          <cell r="V1932">
            <v>0</v>
          </cell>
          <cell r="W1932">
            <v>0</v>
          </cell>
          <cell r="Y1932">
            <v>0</v>
          </cell>
          <cell r="Z1932">
            <v>0</v>
          </cell>
        </row>
        <row r="1933">
          <cell r="V1933">
            <v>0</v>
          </cell>
          <cell r="W1933">
            <v>0</v>
          </cell>
          <cell r="Y1933">
            <v>0</v>
          </cell>
          <cell r="Z1933">
            <v>0</v>
          </cell>
        </row>
        <row r="1934">
          <cell r="V1934">
            <v>0</v>
          </cell>
          <cell r="W1934">
            <v>0</v>
          </cell>
          <cell r="Y1934">
            <v>0</v>
          </cell>
          <cell r="Z1934">
            <v>0</v>
          </cell>
        </row>
        <row r="1935">
          <cell r="V1935">
            <v>0</v>
          </cell>
          <cell r="W1935">
            <v>0</v>
          </cell>
          <cell r="Y1935">
            <v>0</v>
          </cell>
          <cell r="Z1935">
            <v>0</v>
          </cell>
        </row>
        <row r="1936">
          <cell r="V1936">
            <v>0</v>
          </cell>
          <cell r="W1936">
            <v>0</v>
          </cell>
          <cell r="Y1936">
            <v>0</v>
          </cell>
          <cell r="Z1936">
            <v>0</v>
          </cell>
        </row>
        <row r="1937">
          <cell r="V1937">
            <v>0</v>
          </cell>
          <cell r="W1937">
            <v>0</v>
          </cell>
          <cell r="Y1937">
            <v>0</v>
          </cell>
          <cell r="Z1937">
            <v>0</v>
          </cell>
        </row>
        <row r="1938">
          <cell r="V1938">
            <v>0</v>
          </cell>
          <cell r="W1938">
            <v>0</v>
          </cell>
          <cell r="Y1938">
            <v>0</v>
          </cell>
          <cell r="Z1938">
            <v>0</v>
          </cell>
        </row>
        <row r="1939">
          <cell r="V1939">
            <v>0</v>
          </cell>
          <cell r="W1939">
            <v>0</v>
          </cell>
          <cell r="Y1939">
            <v>0</v>
          </cell>
          <cell r="Z1939">
            <v>0</v>
          </cell>
        </row>
        <row r="1940">
          <cell r="V1940">
            <v>0</v>
          </cell>
          <cell r="W1940">
            <v>0</v>
          </cell>
          <cell r="Y1940">
            <v>0</v>
          </cell>
          <cell r="Z1940">
            <v>0</v>
          </cell>
        </row>
        <row r="1941">
          <cell r="V1941">
            <v>0</v>
          </cell>
          <cell r="W1941">
            <v>0</v>
          </cell>
          <cell r="Y1941">
            <v>0</v>
          </cell>
          <cell r="Z1941">
            <v>0</v>
          </cell>
        </row>
        <row r="1942">
          <cell r="V1942">
            <v>0</v>
          </cell>
          <cell r="W1942">
            <v>0</v>
          </cell>
          <cell r="Y1942">
            <v>0</v>
          </cell>
          <cell r="Z1942">
            <v>0</v>
          </cell>
        </row>
        <row r="1943">
          <cell r="V1943">
            <v>0</v>
          </cell>
          <cell r="W1943">
            <v>0</v>
          </cell>
          <cell r="Y1943">
            <v>0</v>
          </cell>
          <cell r="Z1943">
            <v>0</v>
          </cell>
        </row>
        <row r="1944">
          <cell r="V1944">
            <v>0</v>
          </cell>
          <cell r="W1944">
            <v>0</v>
          </cell>
          <cell r="Y1944">
            <v>0</v>
          </cell>
          <cell r="Z1944">
            <v>0</v>
          </cell>
        </row>
        <row r="1945">
          <cell r="V1945">
            <v>0</v>
          </cell>
          <cell r="W1945">
            <v>0</v>
          </cell>
          <cell r="Y1945">
            <v>0</v>
          </cell>
          <cell r="Z1945">
            <v>0</v>
          </cell>
        </row>
        <row r="1946">
          <cell r="V1946">
            <v>0</v>
          </cell>
          <cell r="W1946">
            <v>0</v>
          </cell>
          <cell r="Y1946">
            <v>0</v>
          </cell>
          <cell r="Z1946">
            <v>0</v>
          </cell>
        </row>
        <row r="1947">
          <cell r="V1947">
            <v>0</v>
          </cell>
          <cell r="W1947">
            <v>0</v>
          </cell>
          <cell r="Y1947">
            <v>0</v>
          </cell>
          <cell r="Z1947">
            <v>0</v>
          </cell>
        </row>
        <row r="1948">
          <cell r="V1948">
            <v>0</v>
          </cell>
          <cell r="W1948">
            <v>0</v>
          </cell>
          <cell r="Y1948">
            <v>0</v>
          </cell>
          <cell r="Z1948">
            <v>0</v>
          </cell>
        </row>
        <row r="1949">
          <cell r="V1949">
            <v>0</v>
          </cell>
          <cell r="W1949">
            <v>0</v>
          </cell>
          <cell r="Y1949">
            <v>0</v>
          </cell>
          <cell r="Z1949">
            <v>0</v>
          </cell>
        </row>
        <row r="1950">
          <cell r="V1950">
            <v>0</v>
          </cell>
          <cell r="W1950">
            <v>0</v>
          </cell>
          <cell r="Y1950">
            <v>0</v>
          </cell>
          <cell r="Z1950">
            <v>0</v>
          </cell>
        </row>
        <row r="1951">
          <cell r="V1951">
            <v>0</v>
          </cell>
          <cell r="W1951">
            <v>0</v>
          </cell>
          <cell r="Y1951">
            <v>0</v>
          </cell>
          <cell r="Z1951">
            <v>0</v>
          </cell>
        </row>
        <row r="1952">
          <cell r="V1952">
            <v>0</v>
          </cell>
          <cell r="W1952">
            <v>0</v>
          </cell>
          <cell r="Y1952">
            <v>0</v>
          </cell>
          <cell r="Z1952">
            <v>0</v>
          </cell>
        </row>
        <row r="1953">
          <cell r="V1953">
            <v>0</v>
          </cell>
          <cell r="W1953">
            <v>0</v>
          </cell>
          <cell r="Y1953">
            <v>0</v>
          </cell>
          <cell r="Z1953">
            <v>0</v>
          </cell>
        </row>
        <row r="1954">
          <cell r="V1954">
            <v>0</v>
          </cell>
          <cell r="W1954">
            <v>0</v>
          </cell>
          <cell r="Y1954">
            <v>0</v>
          </cell>
          <cell r="Z1954">
            <v>0</v>
          </cell>
        </row>
        <row r="1955">
          <cell r="V1955">
            <v>0</v>
          </cell>
          <cell r="W1955">
            <v>0</v>
          </cell>
          <cell r="Y1955">
            <v>0</v>
          </cell>
          <cell r="Z1955">
            <v>0</v>
          </cell>
        </row>
        <row r="1956">
          <cell r="V1956">
            <v>0</v>
          </cell>
          <cell r="W1956">
            <v>0</v>
          </cell>
          <cell r="Y1956">
            <v>0</v>
          </cell>
          <cell r="Z1956">
            <v>0</v>
          </cell>
        </row>
        <row r="1957">
          <cell r="V1957">
            <v>0</v>
          </cell>
          <cell r="W1957">
            <v>0</v>
          </cell>
          <cell r="Y1957">
            <v>0</v>
          </cell>
          <cell r="Z1957">
            <v>0</v>
          </cell>
        </row>
        <row r="1958">
          <cell r="V1958">
            <v>0</v>
          </cell>
          <cell r="W1958">
            <v>0</v>
          </cell>
          <cell r="Y1958">
            <v>0</v>
          </cell>
          <cell r="Z1958">
            <v>0</v>
          </cell>
        </row>
        <row r="1959">
          <cell r="V1959">
            <v>0</v>
          </cell>
          <cell r="W1959">
            <v>0</v>
          </cell>
          <cell r="Y1959">
            <v>0</v>
          </cell>
          <cell r="Z1959">
            <v>0</v>
          </cell>
        </row>
        <row r="1960">
          <cell r="V1960">
            <v>0</v>
          </cell>
          <cell r="W1960">
            <v>0</v>
          </cell>
          <cell r="Y1960">
            <v>0</v>
          </cell>
          <cell r="Z1960">
            <v>0</v>
          </cell>
        </row>
        <row r="1961">
          <cell r="V1961">
            <v>0</v>
          </cell>
          <cell r="W1961">
            <v>0</v>
          </cell>
          <cell r="Y1961">
            <v>0</v>
          </cell>
          <cell r="Z1961">
            <v>0</v>
          </cell>
        </row>
        <row r="1962">
          <cell r="V1962">
            <v>0</v>
          </cell>
          <cell r="W1962">
            <v>0</v>
          </cell>
          <cell r="Y1962">
            <v>0</v>
          </cell>
          <cell r="Z1962">
            <v>0</v>
          </cell>
        </row>
        <row r="1963">
          <cell r="V1963">
            <v>0</v>
          </cell>
          <cell r="W1963">
            <v>0</v>
          </cell>
          <cell r="Y1963">
            <v>0</v>
          </cell>
          <cell r="Z1963">
            <v>0</v>
          </cell>
        </row>
        <row r="1964">
          <cell r="V1964">
            <v>0</v>
          </cell>
          <cell r="W1964">
            <v>0</v>
          </cell>
          <cell r="Y1964">
            <v>0</v>
          </cell>
          <cell r="Z1964">
            <v>0</v>
          </cell>
        </row>
        <row r="1965">
          <cell r="V1965">
            <v>0</v>
          </cell>
          <cell r="W1965">
            <v>0</v>
          </cell>
          <cell r="Y1965">
            <v>0</v>
          </cell>
          <cell r="Z1965">
            <v>0</v>
          </cell>
        </row>
        <row r="1966">
          <cell r="V1966">
            <v>0</v>
          </cell>
          <cell r="W1966">
            <v>0</v>
          </cell>
          <cell r="Y1966">
            <v>0</v>
          </cell>
          <cell r="Z1966">
            <v>0</v>
          </cell>
        </row>
        <row r="1967">
          <cell r="V1967">
            <v>0</v>
          </cell>
          <cell r="W1967">
            <v>0</v>
          </cell>
          <cell r="Y1967">
            <v>0</v>
          </cell>
          <cell r="Z1967">
            <v>0</v>
          </cell>
        </row>
        <row r="1968">
          <cell r="V1968">
            <v>0</v>
          </cell>
          <cell r="W1968">
            <v>0</v>
          </cell>
          <cell r="Y1968">
            <v>0</v>
          </cell>
          <cell r="Z1968">
            <v>0</v>
          </cell>
        </row>
        <row r="1969">
          <cell r="V1969">
            <v>0</v>
          </cell>
          <cell r="W1969">
            <v>0</v>
          </cell>
          <cell r="Y1969">
            <v>0</v>
          </cell>
          <cell r="Z1969">
            <v>0</v>
          </cell>
        </row>
        <row r="1970">
          <cell r="V1970">
            <v>0</v>
          </cell>
          <cell r="W1970">
            <v>0</v>
          </cell>
          <cell r="Y1970">
            <v>0</v>
          </cell>
          <cell r="Z1970">
            <v>0</v>
          </cell>
        </row>
        <row r="1971">
          <cell r="V1971">
            <v>0</v>
          </cell>
          <cell r="W1971">
            <v>0</v>
          </cell>
          <cell r="Y1971">
            <v>0</v>
          </cell>
          <cell r="Z1971">
            <v>0</v>
          </cell>
        </row>
        <row r="1972">
          <cell r="V1972">
            <v>0</v>
          </cell>
          <cell r="W1972">
            <v>0</v>
          </cell>
          <cell r="Y1972">
            <v>0</v>
          </cell>
          <cell r="Z1972">
            <v>0</v>
          </cell>
        </row>
        <row r="1973">
          <cell r="V1973">
            <v>0</v>
          </cell>
          <cell r="W1973">
            <v>0</v>
          </cell>
          <cell r="Y1973">
            <v>0</v>
          </cell>
          <cell r="Z1973">
            <v>0</v>
          </cell>
        </row>
        <row r="1974">
          <cell r="V1974">
            <v>0</v>
          </cell>
          <cell r="W1974">
            <v>0</v>
          </cell>
          <cell r="Y1974">
            <v>0</v>
          </cell>
          <cell r="Z1974">
            <v>0</v>
          </cell>
        </row>
        <row r="1975">
          <cell r="V1975">
            <v>0</v>
          </cell>
          <cell r="W1975">
            <v>0</v>
          </cell>
          <cell r="Y1975">
            <v>0</v>
          </cell>
          <cell r="Z1975">
            <v>0</v>
          </cell>
        </row>
        <row r="1976">
          <cell r="V1976">
            <v>0</v>
          </cell>
          <cell r="W1976">
            <v>0</v>
          </cell>
          <cell r="Y1976">
            <v>0</v>
          </cell>
          <cell r="Z1976">
            <v>0</v>
          </cell>
        </row>
        <row r="1977">
          <cell r="V1977">
            <v>0</v>
          </cell>
          <cell r="W1977">
            <v>0</v>
          </cell>
          <cell r="Y1977">
            <v>0</v>
          </cell>
          <cell r="Z1977">
            <v>0</v>
          </cell>
        </row>
        <row r="1978">
          <cell r="V1978">
            <v>0</v>
          </cell>
          <cell r="W1978">
            <v>0</v>
          </cell>
          <cell r="Y1978">
            <v>0</v>
          </cell>
          <cell r="Z1978">
            <v>0</v>
          </cell>
        </row>
        <row r="1979">
          <cell r="V1979">
            <v>0</v>
          </cell>
          <cell r="W1979">
            <v>0</v>
          </cell>
          <cell r="Y1979">
            <v>0</v>
          </cell>
          <cell r="Z1979">
            <v>0</v>
          </cell>
        </row>
        <row r="1980">
          <cell r="V1980">
            <v>0</v>
          </cell>
          <cell r="W1980">
            <v>0</v>
          </cell>
          <cell r="Y1980">
            <v>0</v>
          </cell>
          <cell r="Z1980">
            <v>0</v>
          </cell>
        </row>
        <row r="1981">
          <cell r="V1981">
            <v>0</v>
          </cell>
          <cell r="W1981">
            <v>0</v>
          </cell>
          <cell r="Y1981">
            <v>0</v>
          </cell>
          <cell r="Z1981">
            <v>0</v>
          </cell>
        </row>
        <row r="1982">
          <cell r="V1982">
            <v>0</v>
          </cell>
          <cell r="W1982">
            <v>0</v>
          </cell>
          <cell r="Y1982">
            <v>0</v>
          </cell>
          <cell r="Z1982">
            <v>0</v>
          </cell>
        </row>
        <row r="1983">
          <cell r="V1983">
            <v>0</v>
          </cell>
          <cell r="W1983">
            <v>0</v>
          </cell>
          <cell r="Y1983">
            <v>0</v>
          </cell>
          <cell r="Z1983">
            <v>0</v>
          </cell>
        </row>
        <row r="1984">
          <cell r="V1984">
            <v>0</v>
          </cell>
          <cell r="W1984">
            <v>0</v>
          </cell>
          <cell r="Y1984">
            <v>0</v>
          </cell>
          <cell r="Z1984">
            <v>0</v>
          </cell>
        </row>
        <row r="1985">
          <cell r="V1985">
            <v>0</v>
          </cell>
          <cell r="W1985">
            <v>0</v>
          </cell>
          <cell r="Y1985">
            <v>0</v>
          </cell>
          <cell r="Z1985">
            <v>0</v>
          </cell>
        </row>
        <row r="1986">
          <cell r="V1986">
            <v>0</v>
          </cell>
          <cell r="W1986">
            <v>0</v>
          </cell>
          <cell r="Y1986">
            <v>0</v>
          </cell>
          <cell r="Z1986">
            <v>0</v>
          </cell>
        </row>
        <row r="1987">
          <cell r="V1987">
            <v>0</v>
          </cell>
          <cell r="W1987">
            <v>0</v>
          </cell>
          <cell r="Y1987">
            <v>0</v>
          </cell>
          <cell r="Z1987">
            <v>0</v>
          </cell>
        </row>
        <row r="1988">
          <cell r="V1988">
            <v>0</v>
          </cell>
          <cell r="W1988">
            <v>0</v>
          </cell>
          <cell r="Y1988">
            <v>0</v>
          </cell>
          <cell r="Z1988">
            <v>0</v>
          </cell>
        </row>
        <row r="1989">
          <cell r="V1989">
            <v>0</v>
          </cell>
          <cell r="W1989">
            <v>0</v>
          </cell>
          <cell r="Y1989">
            <v>0</v>
          </cell>
          <cell r="Z1989">
            <v>0</v>
          </cell>
        </row>
        <row r="1990">
          <cell r="V1990">
            <v>0</v>
          </cell>
          <cell r="W1990">
            <v>0</v>
          </cell>
          <cell r="Y1990">
            <v>0</v>
          </cell>
          <cell r="Z1990">
            <v>0</v>
          </cell>
        </row>
        <row r="1991">
          <cell r="V1991">
            <v>0</v>
          </cell>
          <cell r="W1991">
            <v>0</v>
          </cell>
          <cell r="Y1991">
            <v>0</v>
          </cell>
          <cell r="Z1991">
            <v>0</v>
          </cell>
        </row>
        <row r="1992">
          <cell r="V1992">
            <v>0</v>
          </cell>
          <cell r="W1992">
            <v>0</v>
          </cell>
          <cell r="Y1992">
            <v>0</v>
          </cell>
          <cell r="Z1992">
            <v>0</v>
          </cell>
        </row>
        <row r="1993">
          <cell r="V1993">
            <v>0</v>
          </cell>
          <cell r="W1993">
            <v>0</v>
          </cell>
          <cell r="Y1993">
            <v>0</v>
          </cell>
          <cell r="Z1993">
            <v>0</v>
          </cell>
        </row>
        <row r="1994">
          <cell r="V1994">
            <v>0</v>
          </cell>
          <cell r="W1994">
            <v>0</v>
          </cell>
          <cell r="Y1994">
            <v>0</v>
          </cell>
          <cell r="Z1994">
            <v>0</v>
          </cell>
        </row>
        <row r="1995">
          <cell r="V1995">
            <v>0</v>
          </cell>
          <cell r="W1995">
            <v>0</v>
          </cell>
          <cell r="Y1995">
            <v>0</v>
          </cell>
          <cell r="Z1995">
            <v>0</v>
          </cell>
        </row>
        <row r="1996">
          <cell r="V1996">
            <v>0</v>
          </cell>
          <cell r="W1996">
            <v>0</v>
          </cell>
          <cell r="Y1996">
            <v>0</v>
          </cell>
          <cell r="Z1996">
            <v>0</v>
          </cell>
        </row>
        <row r="1997">
          <cell r="V1997">
            <v>0</v>
          </cell>
          <cell r="W1997">
            <v>0</v>
          </cell>
          <cell r="Y1997">
            <v>0</v>
          </cell>
          <cell r="Z1997">
            <v>0</v>
          </cell>
        </row>
        <row r="1998">
          <cell r="V1998">
            <v>0</v>
          </cell>
          <cell r="W1998">
            <v>0</v>
          </cell>
          <cell r="Y1998">
            <v>0</v>
          </cell>
          <cell r="Z1998">
            <v>0</v>
          </cell>
        </row>
        <row r="1999">
          <cell r="V1999">
            <v>0</v>
          </cell>
          <cell r="W1999">
            <v>0</v>
          </cell>
          <cell r="Y1999">
            <v>0</v>
          </cell>
          <cell r="Z1999">
            <v>0</v>
          </cell>
        </row>
        <row r="2000">
          <cell r="V2000">
            <v>0</v>
          </cell>
          <cell r="W2000">
            <v>0</v>
          </cell>
          <cell r="Y2000">
            <v>0</v>
          </cell>
          <cell r="Z2000">
            <v>0</v>
          </cell>
        </row>
      </sheetData>
      <sheetData sheetId="14" refreshError="1"/>
      <sheetData sheetId="15" refreshError="1">
        <row r="1">
          <cell r="A1">
            <v>1</v>
          </cell>
        </row>
        <row r="10">
          <cell r="E10">
            <v>1</v>
          </cell>
          <cell r="F10">
            <v>2</v>
          </cell>
          <cell r="G10">
            <v>3</v>
          </cell>
          <cell r="H10">
            <v>4</v>
          </cell>
          <cell r="I10">
            <v>5</v>
          </cell>
          <cell r="J10">
            <v>6</v>
          </cell>
          <cell r="K10">
            <v>7</v>
          </cell>
          <cell r="L10">
            <v>8</v>
          </cell>
          <cell r="M10">
            <v>9</v>
          </cell>
          <cell r="N10">
            <v>10</v>
          </cell>
          <cell r="O10">
            <v>11</v>
          </cell>
          <cell r="P10">
            <v>12</v>
          </cell>
        </row>
        <row r="11">
          <cell r="E11">
            <v>211019.51</v>
          </cell>
          <cell r="F11">
            <v>522429.06</v>
          </cell>
          <cell r="G11">
            <v>1159637.06</v>
          </cell>
          <cell r="H11">
            <v>1095187.0299999998</v>
          </cell>
          <cell r="I11">
            <v>766307.45000000054</v>
          </cell>
          <cell r="J11">
            <v>1845598.8600000022</v>
          </cell>
          <cell r="K11">
            <v>753034.67</v>
          </cell>
          <cell r="L11">
            <v>1063574.6900000009</v>
          </cell>
          <cell r="M11">
            <v>1234389.6700000006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46791.97</v>
          </cell>
          <cell r="F12">
            <v>97739.069999999992</v>
          </cell>
          <cell r="G12">
            <v>135425</v>
          </cell>
          <cell r="H12">
            <v>150434.19000000003</v>
          </cell>
          <cell r="I12">
            <v>395695.67999999988</v>
          </cell>
          <cell r="J12">
            <v>89416.239999999976</v>
          </cell>
          <cell r="K12">
            <v>37261.519999999953</v>
          </cell>
          <cell r="L12">
            <v>136358.57</v>
          </cell>
          <cell r="M12">
            <v>148682.38000000018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133763.81</v>
          </cell>
          <cell r="F13">
            <v>195994.3</v>
          </cell>
          <cell r="G13">
            <v>328982.88</v>
          </cell>
          <cell r="H13">
            <v>308669.48000000208</v>
          </cell>
          <cell r="I13">
            <v>245430.70999999979</v>
          </cell>
          <cell r="J13">
            <v>318241.47999999986</v>
          </cell>
          <cell r="K13">
            <v>252400.2099999999</v>
          </cell>
          <cell r="L13">
            <v>331577.16000000003</v>
          </cell>
          <cell r="M13">
            <v>331507.86999999982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291409.2</v>
          </cell>
          <cell r="F14">
            <v>472527.28</v>
          </cell>
          <cell r="G14">
            <v>666616.03</v>
          </cell>
          <cell r="H14">
            <v>571954.2100000002</v>
          </cell>
          <cell r="I14">
            <v>416247.13999999949</v>
          </cell>
          <cell r="J14">
            <v>401783.21000000008</v>
          </cell>
          <cell r="K14">
            <v>333176.43999999994</v>
          </cell>
          <cell r="L14">
            <v>455449.93</v>
          </cell>
          <cell r="M14">
            <v>505352.7300000001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1297650.06</v>
          </cell>
          <cell r="F15">
            <v>2504221.5000000005</v>
          </cell>
          <cell r="G15">
            <v>3066543.37</v>
          </cell>
          <cell r="H15">
            <v>2554935.0200000009</v>
          </cell>
          <cell r="I15">
            <v>1923934.2100000023</v>
          </cell>
          <cell r="J15">
            <v>1838140.8500000006</v>
          </cell>
          <cell r="K15">
            <v>1790997.0300000005</v>
          </cell>
          <cell r="L15">
            <v>2112998.8699999992</v>
          </cell>
          <cell r="M15">
            <v>2461902.1500000013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9126572.1899999939</v>
          </cell>
          <cell r="F16">
            <v>12789206.869999999</v>
          </cell>
          <cell r="G16">
            <v>20206851.810000017</v>
          </cell>
          <cell r="H16">
            <v>21609720.139999975</v>
          </cell>
          <cell r="I16">
            <v>14100207.839999987</v>
          </cell>
          <cell r="J16">
            <v>12413621.15</v>
          </cell>
          <cell r="K16">
            <v>9214023.6500000022</v>
          </cell>
          <cell r="L16">
            <v>13963594.979999982</v>
          </cell>
          <cell r="M16">
            <v>15847427.110000001</v>
          </cell>
          <cell r="N16">
            <v>0</v>
          </cell>
          <cell r="O16">
            <v>0</v>
          </cell>
          <cell r="P16">
            <v>0</v>
          </cell>
        </row>
      </sheetData>
      <sheetData sheetId="16" refreshError="1">
        <row r="3">
          <cell r="AA3" t="str">
            <v>Sum of FOB</v>
          </cell>
        </row>
        <row r="10">
          <cell r="Q10" t="str">
            <v>13/0041</v>
          </cell>
          <cell r="R10" t="str">
            <v>91</v>
          </cell>
          <cell r="T10">
            <v>36219</v>
          </cell>
        </row>
        <row r="36">
          <cell r="P36" t="str">
            <v>Vera Lucia</v>
          </cell>
        </row>
        <row r="445">
          <cell r="AA445" t="str">
            <v>FORN</v>
          </cell>
          <cell r="AB445" t="str">
            <v>Data</v>
          </cell>
          <cell r="AC445" t="str">
            <v>Total</v>
          </cell>
        </row>
        <row r="446">
          <cell r="AA446">
            <v>91491</v>
          </cell>
          <cell r="AB446" t="str">
            <v>Sum of FOB</v>
          </cell>
          <cell r="AC446">
            <v>935212.8</v>
          </cell>
        </row>
        <row r="447">
          <cell r="AB447" t="str">
            <v>Sum of TOTAL</v>
          </cell>
          <cell r="AC447">
            <v>206242.05</v>
          </cell>
        </row>
        <row r="448">
          <cell r="AB448" t="str">
            <v>Sum of ICMS</v>
          </cell>
          <cell r="AC448">
            <v>0</v>
          </cell>
        </row>
        <row r="449">
          <cell r="AA449">
            <v>91700</v>
          </cell>
          <cell r="AB449" t="str">
            <v>Sum of FOB</v>
          </cell>
          <cell r="AC449">
            <v>21025.63</v>
          </cell>
        </row>
        <row r="450">
          <cell r="AB450" t="str">
            <v>Sum of TOTAL</v>
          </cell>
          <cell r="AC450">
            <v>7849.53</v>
          </cell>
        </row>
        <row r="451">
          <cell r="AB451" t="str">
            <v>Sum of ICMS</v>
          </cell>
          <cell r="AC451">
            <v>0</v>
          </cell>
        </row>
        <row r="452">
          <cell r="AA452">
            <v>91953</v>
          </cell>
          <cell r="AB452" t="str">
            <v>Sum of FOB</v>
          </cell>
          <cell r="AC452">
            <v>461385.86</v>
          </cell>
        </row>
        <row r="453">
          <cell r="AB453" t="str">
            <v>Sum of TOTAL</v>
          </cell>
          <cell r="AC453">
            <v>153515.69</v>
          </cell>
        </row>
        <row r="454">
          <cell r="AB454" t="str">
            <v>Sum of ICMS</v>
          </cell>
          <cell r="AC454">
            <v>0</v>
          </cell>
        </row>
        <row r="455">
          <cell r="AA455" t="str">
            <v>(blank)</v>
          </cell>
          <cell r="AB455" t="str">
            <v>Sum of FOB</v>
          </cell>
        </row>
        <row r="456">
          <cell r="AB456" t="str">
            <v>Sum of TOTAL</v>
          </cell>
          <cell r="AC456">
            <v>0</v>
          </cell>
        </row>
        <row r="457">
          <cell r="AB457" t="str">
            <v>Sum of ICMS</v>
          </cell>
        </row>
        <row r="560">
          <cell r="AA560" t="str">
            <v>PROC</v>
          </cell>
          <cell r="AB560" t="str">
            <v>NF</v>
          </cell>
          <cell r="AC560" t="str">
            <v>FRETE</v>
          </cell>
          <cell r="AD560" t="str">
            <v>SEG</v>
          </cell>
          <cell r="AE560" t="str">
            <v>COM</v>
          </cell>
          <cell r="AF560" t="str">
            <v>ALF</v>
          </cell>
          <cell r="AG560" t="str">
            <v>IMP</v>
          </cell>
          <cell r="AH560" t="str">
            <v>TOTAL</v>
          </cell>
          <cell r="AI560" t="str">
            <v>FOB</v>
          </cell>
          <cell r="AJ560" t="str">
            <v>FORN</v>
          </cell>
          <cell r="AK560" t="str">
            <v>TIPO</v>
          </cell>
          <cell r="AL560" t="str">
            <v>DESP</v>
          </cell>
          <cell r="AM560" t="str">
            <v>CC</v>
          </cell>
        </row>
        <row r="561">
          <cell r="AA561">
            <v>984386</v>
          </cell>
          <cell r="AC561">
            <v>95</v>
          </cell>
          <cell r="AD561">
            <v>20</v>
          </cell>
          <cell r="AE561">
            <v>460</v>
          </cell>
          <cell r="AF561">
            <v>205</v>
          </cell>
          <cell r="AG561">
            <v>625</v>
          </cell>
          <cell r="AH561">
            <v>2483.25</v>
          </cell>
          <cell r="AI561">
            <v>239009.89</v>
          </cell>
          <cell r="AJ561">
            <v>91953</v>
          </cell>
          <cell r="AK561" t="str">
            <v>MC</v>
          </cell>
          <cell r="AL561">
            <v>220</v>
          </cell>
          <cell r="AM561">
            <v>31220</v>
          </cell>
        </row>
        <row r="562">
          <cell r="AA562">
            <v>985203</v>
          </cell>
          <cell r="AC562">
            <v>95</v>
          </cell>
          <cell r="AD562">
            <v>46</v>
          </cell>
          <cell r="AE562">
            <v>460</v>
          </cell>
          <cell r="AF562">
            <v>337</v>
          </cell>
          <cell r="AG562">
            <v>1414</v>
          </cell>
          <cell r="AH562">
            <v>4784.42</v>
          </cell>
          <cell r="AI562">
            <v>4762.32</v>
          </cell>
          <cell r="AJ562">
            <v>91953</v>
          </cell>
          <cell r="AK562" t="str">
            <v>MC</v>
          </cell>
          <cell r="AL562">
            <v>85</v>
          </cell>
          <cell r="AM562">
            <v>312200</v>
          </cell>
        </row>
        <row r="563">
          <cell r="AA563">
            <v>985254</v>
          </cell>
          <cell r="AC563">
            <v>228</v>
          </cell>
          <cell r="AD563">
            <v>68</v>
          </cell>
          <cell r="AE563">
            <v>439</v>
          </cell>
          <cell r="AF563">
            <v>499</v>
          </cell>
          <cell r="AG563">
            <v>2100</v>
          </cell>
          <cell r="AH563">
            <v>6782.36</v>
          </cell>
          <cell r="AI563">
            <v>7098.03</v>
          </cell>
          <cell r="AJ563">
            <v>91330</v>
          </cell>
          <cell r="AK563" t="str">
            <v>MC</v>
          </cell>
          <cell r="AL563">
            <v>85</v>
          </cell>
          <cell r="AM563">
            <v>312200</v>
          </cell>
        </row>
        <row r="564">
          <cell r="AA564">
            <v>990570</v>
          </cell>
          <cell r="AC564">
            <v>66.97</v>
          </cell>
          <cell r="AD564">
            <v>17.12</v>
          </cell>
          <cell r="AE564">
            <v>128.72</v>
          </cell>
          <cell r="AF564">
            <v>124.9</v>
          </cell>
          <cell r="AG564">
            <v>563.84</v>
          </cell>
          <cell r="AH564">
            <v>1935.37</v>
          </cell>
          <cell r="AI564">
            <v>1413.42</v>
          </cell>
          <cell r="AJ564">
            <v>91330</v>
          </cell>
          <cell r="AK564" t="str">
            <v>MC</v>
          </cell>
          <cell r="AL564">
            <v>85</v>
          </cell>
          <cell r="AM564">
            <v>312200</v>
          </cell>
        </row>
        <row r="565">
          <cell r="AA565">
            <v>990570</v>
          </cell>
          <cell r="AC565">
            <v>78.5</v>
          </cell>
          <cell r="AD565">
            <v>20.07</v>
          </cell>
          <cell r="AE565">
            <v>150.88</v>
          </cell>
          <cell r="AF565">
            <v>146.4</v>
          </cell>
          <cell r="AG565">
            <v>660.87</v>
          </cell>
          <cell r="AH565">
            <v>2268.44</v>
          </cell>
          <cell r="AI565">
            <v>1656.45</v>
          </cell>
          <cell r="AJ565">
            <v>91330</v>
          </cell>
          <cell r="AK565" t="str">
            <v>MC</v>
          </cell>
          <cell r="AL565">
            <v>24</v>
          </cell>
          <cell r="AM565">
            <v>315320</v>
          </cell>
        </row>
        <row r="566">
          <cell r="AA566">
            <v>990570</v>
          </cell>
          <cell r="AC566">
            <v>91.13</v>
          </cell>
          <cell r="AD566">
            <v>23.3</v>
          </cell>
          <cell r="AE566">
            <v>175.17</v>
          </cell>
          <cell r="AF566">
            <v>169.97</v>
          </cell>
          <cell r="AG566">
            <v>767.26</v>
          </cell>
          <cell r="AH566">
            <v>2633.63</v>
          </cell>
          <cell r="AI566">
            <v>1923.15</v>
          </cell>
          <cell r="AJ566">
            <v>91330</v>
          </cell>
          <cell r="AK566" t="str">
            <v>MC</v>
          </cell>
          <cell r="AL566">
            <v>25</v>
          </cell>
          <cell r="AM566">
            <v>315320</v>
          </cell>
        </row>
        <row r="567">
          <cell r="AA567">
            <v>990655</v>
          </cell>
          <cell r="AC567">
            <v>208</v>
          </cell>
          <cell r="AD567">
            <v>1</v>
          </cell>
          <cell r="AE567">
            <v>463</v>
          </cell>
          <cell r="AF567">
            <v>138</v>
          </cell>
          <cell r="AG567">
            <v>54</v>
          </cell>
          <cell r="AH567">
            <v>962.71</v>
          </cell>
          <cell r="AI567">
            <v>80.44</v>
          </cell>
          <cell r="AJ567">
            <v>92375</v>
          </cell>
          <cell r="AK567" t="str">
            <v>MC</v>
          </cell>
          <cell r="AL567">
            <v>24</v>
          </cell>
          <cell r="AM567">
            <v>390008</v>
          </cell>
        </row>
        <row r="568">
          <cell r="AA568">
            <v>990659</v>
          </cell>
          <cell r="AC568">
            <v>182</v>
          </cell>
          <cell r="AD568">
            <v>2</v>
          </cell>
          <cell r="AE568">
            <v>446</v>
          </cell>
          <cell r="AF568">
            <v>142</v>
          </cell>
          <cell r="AG568">
            <v>84</v>
          </cell>
          <cell r="AH568">
            <v>1003.39</v>
          </cell>
          <cell r="AI568">
            <v>273.14</v>
          </cell>
          <cell r="AJ568">
            <v>92375</v>
          </cell>
          <cell r="AK568" t="str">
            <v>MC</v>
          </cell>
          <cell r="AL568">
            <v>24</v>
          </cell>
          <cell r="AM568">
            <v>390008</v>
          </cell>
        </row>
        <row r="569">
          <cell r="AA569">
            <v>990691</v>
          </cell>
          <cell r="AC569">
            <v>338</v>
          </cell>
          <cell r="AD569">
            <v>6</v>
          </cell>
          <cell r="AE569">
            <v>455</v>
          </cell>
          <cell r="AF569">
            <v>154</v>
          </cell>
          <cell r="AG569">
            <v>200</v>
          </cell>
          <cell r="AH569">
            <v>1512.8</v>
          </cell>
          <cell r="AI569">
            <v>566.47</v>
          </cell>
          <cell r="AJ569">
            <v>92385</v>
          </cell>
          <cell r="AK569" t="str">
            <v>MC</v>
          </cell>
          <cell r="AL569">
            <v>24</v>
          </cell>
          <cell r="AM569">
            <v>390012</v>
          </cell>
        </row>
        <row r="570">
          <cell r="AA570">
            <v>990692</v>
          </cell>
          <cell r="AC570">
            <v>283</v>
          </cell>
          <cell r="AD570">
            <v>19</v>
          </cell>
          <cell r="AE570">
            <v>439</v>
          </cell>
          <cell r="AF570">
            <v>203</v>
          </cell>
          <cell r="AG570">
            <v>601</v>
          </cell>
          <cell r="AH570">
            <v>2891.79</v>
          </cell>
          <cell r="AI570">
            <v>2934.31</v>
          </cell>
          <cell r="AJ570">
            <v>91031</v>
          </cell>
          <cell r="AK570" t="str">
            <v>MC</v>
          </cell>
          <cell r="AL570">
            <v>85</v>
          </cell>
          <cell r="AM570">
            <v>312200</v>
          </cell>
        </row>
        <row r="571">
          <cell r="AH57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3"/>
  <sheetViews>
    <sheetView showGridLines="0" tabSelected="1" zoomScale="90" zoomScaleNormal="90" zoomScaleSheetLayoutView="80" zoomScalePageLayoutView="80" workbookViewId="0">
      <selection activeCell="I70" sqref="I70"/>
    </sheetView>
  </sheetViews>
  <sheetFormatPr baseColWidth="10" defaultColWidth="11.42578125" defaultRowHeight="12.75" x14ac:dyDescent="0.2"/>
  <cols>
    <col min="1" max="1" width="80.42578125" style="2" customWidth="1"/>
    <col min="2" max="2" width="20.7109375" style="2" customWidth="1"/>
    <col min="3" max="3" width="20.42578125" style="2" customWidth="1"/>
    <col min="4" max="5" width="19.42578125" style="2" customWidth="1"/>
    <col min="6" max="6" width="16.140625" style="3" customWidth="1"/>
    <col min="7" max="7" width="4" style="2" customWidth="1"/>
    <col min="8" max="8" width="26.85546875" style="2" customWidth="1"/>
    <col min="9" max="9" width="33.28515625" style="2" customWidth="1"/>
    <col min="10" max="10" width="14.85546875" style="2" customWidth="1"/>
    <col min="11" max="11" width="12.7109375" style="2" customWidth="1"/>
    <col min="12" max="12" width="14.5703125" style="2" customWidth="1"/>
    <col min="13" max="13" width="13" style="2" customWidth="1"/>
    <col min="14" max="14" width="12.42578125" style="2" customWidth="1"/>
    <col min="15" max="16384" width="11.42578125" style="2"/>
  </cols>
  <sheetData>
    <row r="1" spans="1:16" x14ac:dyDescent="0.2">
      <c r="A1" s="1" t="s">
        <v>88</v>
      </c>
    </row>
    <row r="3" spans="1:16" x14ac:dyDescent="0.2">
      <c r="A3" s="31" t="s">
        <v>0</v>
      </c>
      <c r="B3" s="31"/>
      <c r="C3" s="31"/>
      <c r="D3" s="31"/>
      <c r="E3" s="31"/>
      <c r="F3" s="31"/>
      <c r="G3" s="4"/>
      <c r="H3" s="4"/>
    </row>
    <row r="4" spans="1:16" ht="9.75" customHeight="1" x14ac:dyDescent="0.2">
      <c r="A4" s="5"/>
      <c r="B4" s="5"/>
      <c r="C4" s="5"/>
      <c r="D4" s="5"/>
      <c r="E4" s="5"/>
    </row>
    <row r="5" spans="1:16" x14ac:dyDescent="0.2">
      <c r="A5" s="1" t="s">
        <v>1</v>
      </c>
      <c r="B5" s="5"/>
      <c r="C5" s="5"/>
      <c r="D5" s="5"/>
      <c r="E5" s="5"/>
    </row>
    <row r="6" spans="1:16" ht="7.5" customHeight="1" x14ac:dyDescent="0.2"/>
    <row r="7" spans="1:16" s="4" customFormat="1" ht="39" customHeight="1" x14ac:dyDescent="0.25">
      <c r="A7" s="6" t="s">
        <v>2</v>
      </c>
      <c r="B7" s="6" t="s">
        <v>3</v>
      </c>
      <c r="C7" s="6" t="s">
        <v>4</v>
      </c>
      <c r="D7" s="6" t="s">
        <v>5</v>
      </c>
      <c r="E7" s="6" t="s">
        <v>6</v>
      </c>
      <c r="F7" s="6" t="s">
        <v>7</v>
      </c>
      <c r="H7" s="6" t="s">
        <v>8</v>
      </c>
    </row>
    <row r="8" spans="1:16" x14ac:dyDescent="0.2">
      <c r="A8" s="7" t="s">
        <v>9</v>
      </c>
      <c r="B8" s="32"/>
      <c r="C8" s="33">
        <f>SUM(C9:C70)</f>
        <v>2331258486.7999997</v>
      </c>
      <c r="D8" s="33">
        <f>SUM(D9:D70)</f>
        <v>394459910.72999996</v>
      </c>
      <c r="E8" s="33">
        <f>+C8-D8</f>
        <v>1936798576.0699997</v>
      </c>
      <c r="F8" s="9" t="s">
        <v>10</v>
      </c>
      <c r="G8" s="10"/>
      <c r="H8" s="8" t="s">
        <v>10</v>
      </c>
      <c r="J8" s="11"/>
      <c r="K8" s="4"/>
      <c r="L8" s="4"/>
      <c r="M8" s="4"/>
      <c r="N8" s="4"/>
      <c r="O8" s="4"/>
      <c r="P8" s="4"/>
    </row>
    <row r="9" spans="1:16" x14ac:dyDescent="0.2">
      <c r="A9" s="12" t="s">
        <v>11</v>
      </c>
      <c r="B9" s="34"/>
      <c r="C9" s="35"/>
      <c r="D9" s="35">
        <v>0</v>
      </c>
      <c r="E9" s="35">
        <v>0</v>
      </c>
      <c r="F9" s="14"/>
      <c r="G9" s="15"/>
      <c r="H9" s="13"/>
      <c r="I9" s="15"/>
      <c r="J9" s="11"/>
      <c r="K9" s="15"/>
      <c r="L9" s="4"/>
      <c r="M9" s="4"/>
      <c r="N9" s="4"/>
      <c r="O9" s="4"/>
      <c r="P9" s="4"/>
    </row>
    <row r="10" spans="1:16" x14ac:dyDescent="0.2">
      <c r="A10" s="12" t="s">
        <v>12</v>
      </c>
      <c r="B10" s="34"/>
      <c r="C10" s="35"/>
      <c r="D10" s="35">
        <v>0</v>
      </c>
      <c r="E10" s="35">
        <v>0</v>
      </c>
      <c r="F10" s="14"/>
      <c r="G10" s="15"/>
      <c r="H10" s="13"/>
      <c r="I10" s="15"/>
      <c r="J10" s="11"/>
      <c r="K10" s="15"/>
      <c r="L10" s="4"/>
      <c r="M10" s="4"/>
      <c r="N10" s="4"/>
      <c r="O10" s="4"/>
      <c r="P10" s="4"/>
    </row>
    <row r="11" spans="1:16" s="22" customFormat="1" x14ac:dyDescent="0.2">
      <c r="A11" s="16" t="s">
        <v>13</v>
      </c>
      <c r="B11" s="36">
        <v>11730137.733332697</v>
      </c>
      <c r="C11" s="35">
        <v>718930.00901884446</v>
      </c>
      <c r="D11" s="35">
        <v>0</v>
      </c>
      <c r="E11" s="35">
        <v>718930.00901884446</v>
      </c>
      <c r="F11" s="17"/>
      <c r="G11" s="18"/>
      <c r="H11" s="19" t="s">
        <v>14</v>
      </c>
      <c r="I11" s="18"/>
      <c r="J11" s="20"/>
      <c r="K11" s="18"/>
      <c r="L11" s="21"/>
      <c r="M11" s="21"/>
      <c r="N11" s="21"/>
      <c r="O11" s="21"/>
      <c r="P11" s="21"/>
    </row>
    <row r="12" spans="1:16" s="22" customFormat="1" x14ac:dyDescent="0.2">
      <c r="A12" s="16" t="s">
        <v>15</v>
      </c>
      <c r="B12" s="36"/>
      <c r="C12" s="35"/>
      <c r="D12" s="35">
        <v>0</v>
      </c>
      <c r="E12" s="35">
        <v>0</v>
      </c>
      <c r="F12" s="17"/>
      <c r="G12" s="18"/>
      <c r="H12" s="19" t="s">
        <v>16</v>
      </c>
      <c r="I12" s="18"/>
      <c r="J12" s="23"/>
      <c r="K12" s="18"/>
      <c r="L12" s="21"/>
      <c r="M12" s="21"/>
      <c r="N12" s="21"/>
      <c r="O12" s="21"/>
      <c r="P12" s="21"/>
    </row>
    <row r="13" spans="1:16" s="22" customFormat="1" x14ac:dyDescent="0.2">
      <c r="A13" s="16" t="s">
        <v>17</v>
      </c>
      <c r="B13" s="36"/>
      <c r="C13" s="35"/>
      <c r="D13" s="35">
        <v>0</v>
      </c>
      <c r="E13" s="35">
        <v>0</v>
      </c>
      <c r="F13" s="17"/>
      <c r="G13" s="18"/>
      <c r="H13" s="19" t="s">
        <v>16</v>
      </c>
      <c r="I13" s="18"/>
      <c r="J13" s="23"/>
      <c r="K13" s="18"/>
      <c r="L13" s="21"/>
      <c r="M13" s="21"/>
      <c r="N13" s="21"/>
      <c r="O13" s="21"/>
      <c r="P13" s="21"/>
    </row>
    <row r="14" spans="1:16" s="22" customFormat="1" x14ac:dyDescent="0.2">
      <c r="A14" s="16" t="s">
        <v>18</v>
      </c>
      <c r="B14" s="36"/>
      <c r="C14" s="35"/>
      <c r="D14" s="35">
        <v>0</v>
      </c>
      <c r="E14" s="35">
        <v>0</v>
      </c>
      <c r="F14" s="17"/>
      <c r="G14" s="18"/>
      <c r="H14" s="19" t="s">
        <v>16</v>
      </c>
      <c r="I14" s="18"/>
      <c r="J14" s="23"/>
      <c r="K14" s="18"/>
      <c r="L14" s="21"/>
      <c r="M14" s="21"/>
      <c r="N14" s="21"/>
      <c r="O14" s="21"/>
      <c r="P14" s="21"/>
    </row>
    <row r="15" spans="1:16" s="22" customFormat="1" x14ac:dyDescent="0.2">
      <c r="A15" s="16" t="s">
        <v>19</v>
      </c>
      <c r="B15" s="36">
        <v>697611.83333333302</v>
      </c>
      <c r="C15" s="35">
        <v>207227.75098115555</v>
      </c>
      <c r="D15" s="35">
        <v>0</v>
      </c>
      <c r="E15" s="35">
        <v>207227.75098115555</v>
      </c>
      <c r="F15" s="17"/>
      <c r="G15" s="18"/>
      <c r="H15" s="19" t="s">
        <v>14</v>
      </c>
      <c r="I15" s="18"/>
      <c r="J15" s="20"/>
      <c r="K15" s="18"/>
      <c r="L15" s="21"/>
      <c r="M15" s="21"/>
      <c r="N15" s="21"/>
      <c r="O15" s="21"/>
      <c r="P15" s="21"/>
    </row>
    <row r="16" spans="1:16" x14ac:dyDescent="0.2">
      <c r="A16" s="12" t="s">
        <v>20</v>
      </c>
      <c r="B16" s="34"/>
      <c r="C16" s="35"/>
      <c r="D16" s="35">
        <v>0</v>
      </c>
      <c r="E16" s="35">
        <v>0</v>
      </c>
      <c r="F16" s="14"/>
      <c r="G16" s="15"/>
      <c r="H16" s="13"/>
      <c r="I16" s="15"/>
      <c r="J16" s="11"/>
      <c r="K16" s="15"/>
      <c r="L16" s="4"/>
      <c r="M16" s="4"/>
      <c r="N16" s="4"/>
      <c r="O16" s="4"/>
      <c r="P16" s="4"/>
    </row>
    <row r="17" spans="1:16" x14ac:dyDescent="0.2">
      <c r="A17" s="12" t="s">
        <v>21</v>
      </c>
      <c r="B17" s="34"/>
      <c r="C17" s="35"/>
      <c r="D17" s="35">
        <v>0</v>
      </c>
      <c r="E17" s="35">
        <v>0</v>
      </c>
      <c r="F17" s="14"/>
      <c r="G17" s="15"/>
      <c r="H17" s="13"/>
      <c r="I17" s="15"/>
      <c r="J17" s="11"/>
      <c r="K17" s="15"/>
      <c r="L17" s="4"/>
      <c r="M17" s="4"/>
      <c r="N17" s="4"/>
      <c r="O17" s="4"/>
      <c r="P17" s="4"/>
    </row>
    <row r="18" spans="1:16" x14ac:dyDescent="0.2">
      <c r="A18" s="12" t="s">
        <v>22</v>
      </c>
      <c r="B18" s="34"/>
      <c r="C18" s="35"/>
      <c r="D18" s="35">
        <v>0</v>
      </c>
      <c r="E18" s="35">
        <v>0</v>
      </c>
      <c r="F18" s="14"/>
      <c r="G18" s="15"/>
      <c r="H18" s="13"/>
      <c r="I18" s="15"/>
      <c r="J18" s="11"/>
      <c r="K18" s="15"/>
      <c r="L18" s="4"/>
      <c r="M18" s="4"/>
      <c r="N18" s="4"/>
      <c r="O18" s="4"/>
      <c r="P18" s="4"/>
    </row>
    <row r="19" spans="1:16" x14ac:dyDescent="0.2">
      <c r="A19" s="12" t="s">
        <v>23</v>
      </c>
      <c r="B19" s="34"/>
      <c r="C19" s="35"/>
      <c r="D19" s="35">
        <v>0</v>
      </c>
      <c r="E19" s="35">
        <v>0</v>
      </c>
      <c r="F19" s="14"/>
      <c r="G19" s="15"/>
      <c r="H19" s="13"/>
      <c r="I19" s="15"/>
      <c r="J19" s="11"/>
      <c r="K19" s="15"/>
      <c r="L19" s="4"/>
      <c r="M19" s="4"/>
      <c r="N19" s="4"/>
      <c r="O19" s="4"/>
      <c r="P19" s="4"/>
    </row>
    <row r="20" spans="1:16" x14ac:dyDescent="0.2">
      <c r="A20" s="12" t="s">
        <v>24</v>
      </c>
      <c r="B20" s="34"/>
      <c r="C20" s="35"/>
      <c r="D20" s="35">
        <v>0</v>
      </c>
      <c r="E20" s="35">
        <v>0</v>
      </c>
      <c r="F20" s="14"/>
      <c r="G20" s="15"/>
      <c r="H20" s="13"/>
      <c r="I20" s="15"/>
      <c r="J20" s="11"/>
      <c r="K20" s="15"/>
      <c r="L20" s="4"/>
      <c r="M20" s="4"/>
      <c r="N20" s="4"/>
      <c r="O20" s="4"/>
      <c r="P20" s="4"/>
    </row>
    <row r="21" spans="1:16" x14ac:dyDescent="0.2">
      <c r="A21" s="12" t="s">
        <v>25</v>
      </c>
      <c r="B21" s="34"/>
      <c r="C21" s="35"/>
      <c r="D21" s="35">
        <v>0</v>
      </c>
      <c r="E21" s="35">
        <v>0</v>
      </c>
      <c r="F21" s="14"/>
      <c r="G21" s="15"/>
      <c r="H21" s="13"/>
      <c r="I21" s="15"/>
      <c r="J21" s="11"/>
      <c r="K21" s="15"/>
      <c r="L21" s="4"/>
      <c r="M21" s="4"/>
      <c r="N21" s="4"/>
      <c r="O21" s="4"/>
      <c r="P21" s="4"/>
    </row>
    <row r="22" spans="1:16" x14ac:dyDescent="0.2">
      <c r="A22" s="12" t="s">
        <v>26</v>
      </c>
      <c r="B22" s="34"/>
      <c r="C22" s="35"/>
      <c r="D22" s="35">
        <v>0</v>
      </c>
      <c r="E22" s="35">
        <v>0</v>
      </c>
      <c r="F22" s="14"/>
      <c r="G22" s="15"/>
      <c r="H22" s="13"/>
      <c r="I22" s="15"/>
      <c r="J22" s="11"/>
      <c r="K22" s="15"/>
      <c r="L22" s="4"/>
      <c r="M22" s="4"/>
      <c r="N22" s="4"/>
      <c r="O22" s="4"/>
      <c r="P22" s="4"/>
    </row>
    <row r="23" spans="1:16" x14ac:dyDescent="0.2">
      <c r="A23" s="12" t="s">
        <v>27</v>
      </c>
      <c r="B23" s="34"/>
      <c r="C23" s="35"/>
      <c r="D23" s="35">
        <v>0</v>
      </c>
      <c r="E23" s="35">
        <v>0</v>
      </c>
      <c r="F23" s="14"/>
      <c r="G23" s="15"/>
      <c r="H23" s="13"/>
      <c r="I23" s="15"/>
      <c r="J23" s="11"/>
      <c r="K23" s="15"/>
      <c r="L23" s="4"/>
      <c r="M23" s="4"/>
      <c r="N23" s="4"/>
      <c r="O23" s="4"/>
      <c r="P23" s="4"/>
    </row>
    <row r="24" spans="1:16" x14ac:dyDescent="0.2">
      <c r="A24" s="12" t="s">
        <v>28</v>
      </c>
      <c r="B24" s="34"/>
      <c r="C24" s="35"/>
      <c r="D24" s="35">
        <v>0</v>
      </c>
      <c r="E24" s="35">
        <v>0</v>
      </c>
      <c r="F24" s="14"/>
      <c r="G24" s="15"/>
      <c r="H24" s="13"/>
      <c r="I24" s="15"/>
      <c r="J24" s="11"/>
      <c r="K24" s="15"/>
      <c r="L24" s="4"/>
      <c r="M24" s="4"/>
      <c r="N24" s="4"/>
      <c r="O24" s="4"/>
      <c r="P24" s="4"/>
    </row>
    <row r="25" spans="1:16" x14ac:dyDescent="0.2">
      <c r="A25" s="12" t="s">
        <v>29</v>
      </c>
      <c r="B25" s="34"/>
      <c r="C25" s="35"/>
      <c r="D25" s="35">
        <v>0</v>
      </c>
      <c r="E25" s="35">
        <v>0</v>
      </c>
      <c r="F25" s="14"/>
      <c r="G25" s="15"/>
      <c r="H25" s="13"/>
      <c r="I25" s="15"/>
      <c r="J25" s="11"/>
      <c r="K25" s="15"/>
      <c r="L25" s="4"/>
      <c r="M25" s="4"/>
      <c r="N25" s="4"/>
      <c r="O25" s="4"/>
      <c r="P25" s="4"/>
    </row>
    <row r="26" spans="1:16" x14ac:dyDescent="0.2">
      <c r="A26" s="12" t="s">
        <v>30</v>
      </c>
      <c r="B26" s="34"/>
      <c r="C26" s="35"/>
      <c r="D26" s="35">
        <v>0</v>
      </c>
      <c r="E26" s="35">
        <v>0</v>
      </c>
      <c r="F26" s="14"/>
      <c r="G26" s="15"/>
      <c r="H26" s="13"/>
      <c r="I26" s="15"/>
      <c r="J26" s="11"/>
      <c r="K26" s="15"/>
      <c r="L26" s="4"/>
      <c r="M26" s="4"/>
      <c r="N26" s="4"/>
      <c r="O26" s="4"/>
      <c r="P26" s="4"/>
    </row>
    <row r="27" spans="1:16" x14ac:dyDescent="0.2">
      <c r="A27" s="12" t="s">
        <v>31</v>
      </c>
      <c r="B27" s="34"/>
      <c r="C27" s="35"/>
      <c r="D27" s="35">
        <v>0</v>
      </c>
      <c r="E27" s="35">
        <v>0</v>
      </c>
      <c r="F27" s="14"/>
      <c r="G27" s="15"/>
      <c r="H27" s="13"/>
      <c r="I27" s="15"/>
      <c r="J27" s="11"/>
      <c r="K27" s="15"/>
      <c r="L27" s="4"/>
      <c r="M27" s="4"/>
      <c r="N27" s="4"/>
      <c r="O27" s="4"/>
      <c r="P27" s="4"/>
    </row>
    <row r="28" spans="1:16" x14ac:dyDescent="0.2">
      <c r="A28" s="12" t="s">
        <v>32</v>
      </c>
      <c r="B28" s="37"/>
      <c r="C28" s="35"/>
      <c r="D28" s="35">
        <v>0</v>
      </c>
      <c r="E28" s="35">
        <v>0</v>
      </c>
      <c r="F28" s="14"/>
      <c r="G28" s="15"/>
      <c r="H28" s="24"/>
      <c r="I28" s="15"/>
      <c r="J28" s="11"/>
      <c r="K28" s="15"/>
      <c r="L28" s="4"/>
      <c r="M28" s="4"/>
      <c r="N28" s="4"/>
      <c r="O28" s="4"/>
      <c r="P28" s="4"/>
    </row>
    <row r="29" spans="1:16" x14ac:dyDescent="0.2">
      <c r="A29" s="12" t="s">
        <v>33</v>
      </c>
      <c r="B29" s="37"/>
      <c r="C29" s="35"/>
      <c r="D29" s="35">
        <v>0</v>
      </c>
      <c r="E29" s="35">
        <v>0</v>
      </c>
      <c r="F29" s="14"/>
      <c r="G29" s="15"/>
      <c r="H29" s="24"/>
      <c r="I29" s="15"/>
      <c r="J29" s="11"/>
      <c r="K29" s="15"/>
      <c r="L29" s="4"/>
      <c r="M29" s="4"/>
      <c r="N29" s="4"/>
      <c r="O29" s="4"/>
      <c r="P29" s="4"/>
    </row>
    <row r="30" spans="1:16" x14ac:dyDescent="0.2">
      <c r="A30" s="12" t="s">
        <v>34</v>
      </c>
      <c r="B30" s="37"/>
      <c r="C30" s="35"/>
      <c r="D30" s="35">
        <v>0</v>
      </c>
      <c r="E30" s="35">
        <v>0</v>
      </c>
      <c r="F30" s="14"/>
      <c r="G30" s="15"/>
      <c r="H30" s="24"/>
      <c r="I30" s="15"/>
      <c r="J30" s="11"/>
      <c r="K30" s="15"/>
      <c r="L30" s="4"/>
      <c r="M30" s="4"/>
      <c r="N30" s="4"/>
      <c r="O30" s="4"/>
      <c r="P30" s="4"/>
    </row>
    <row r="31" spans="1:16" x14ac:dyDescent="0.2">
      <c r="A31" s="12" t="s">
        <v>35</v>
      </c>
      <c r="B31" s="37"/>
      <c r="C31" s="35"/>
      <c r="D31" s="35">
        <v>0</v>
      </c>
      <c r="E31" s="35">
        <v>0</v>
      </c>
      <c r="F31" s="14"/>
      <c r="G31" s="15"/>
      <c r="H31" s="24"/>
      <c r="I31" s="15"/>
      <c r="J31" s="11"/>
      <c r="K31" s="15"/>
      <c r="L31" s="4"/>
      <c r="M31" s="4"/>
      <c r="N31" s="4"/>
      <c r="O31" s="4"/>
      <c r="P31" s="4"/>
    </row>
    <row r="32" spans="1:16" x14ac:dyDescent="0.2">
      <c r="A32" s="12" t="s">
        <v>36</v>
      </c>
      <c r="B32" s="37"/>
      <c r="C32" s="35"/>
      <c r="D32" s="35">
        <v>0</v>
      </c>
      <c r="E32" s="35">
        <v>0</v>
      </c>
      <c r="F32" s="14"/>
      <c r="G32" s="15"/>
      <c r="H32" s="24"/>
      <c r="I32" s="15"/>
      <c r="J32" s="11"/>
      <c r="K32" s="15"/>
      <c r="L32" s="4"/>
      <c r="M32" s="4"/>
      <c r="N32" s="4"/>
      <c r="O32" s="4"/>
      <c r="P32" s="4"/>
    </row>
    <row r="33" spans="1:16" x14ac:dyDescent="0.2">
      <c r="A33" s="12" t="s">
        <v>37</v>
      </c>
      <c r="B33" s="37"/>
      <c r="C33" s="35"/>
      <c r="D33" s="35">
        <v>0</v>
      </c>
      <c r="E33" s="35">
        <v>0</v>
      </c>
      <c r="F33" s="14"/>
      <c r="G33" s="15"/>
      <c r="H33" s="24"/>
      <c r="I33" s="15"/>
      <c r="J33" s="11"/>
      <c r="K33" s="15"/>
      <c r="L33" s="4"/>
      <c r="M33" s="4"/>
      <c r="N33" s="4"/>
      <c r="O33" s="4"/>
      <c r="P33" s="4"/>
    </row>
    <row r="34" spans="1:16" x14ac:dyDescent="0.2">
      <c r="A34" s="12" t="s">
        <v>38</v>
      </c>
      <c r="B34" s="37"/>
      <c r="C34" s="35"/>
      <c r="D34" s="35">
        <v>0</v>
      </c>
      <c r="E34" s="35">
        <v>0</v>
      </c>
      <c r="F34" s="14"/>
      <c r="G34" s="15"/>
      <c r="H34" s="24"/>
      <c r="I34" s="15"/>
      <c r="J34" s="11"/>
      <c r="K34" s="15"/>
      <c r="L34" s="4"/>
      <c r="M34" s="4"/>
      <c r="N34" s="4"/>
      <c r="O34" s="4"/>
      <c r="P34" s="4"/>
    </row>
    <row r="35" spans="1:16" x14ac:dyDescent="0.2">
      <c r="A35" s="12" t="s">
        <v>39</v>
      </c>
      <c r="B35" s="37"/>
      <c r="C35" s="35"/>
      <c r="D35" s="35">
        <v>0</v>
      </c>
      <c r="E35" s="35">
        <v>0</v>
      </c>
      <c r="F35" s="14"/>
      <c r="G35" s="15"/>
      <c r="H35" s="24"/>
      <c r="I35" s="15"/>
      <c r="J35" s="11"/>
      <c r="K35" s="15"/>
      <c r="L35" s="4"/>
      <c r="M35" s="4"/>
      <c r="N35" s="4"/>
      <c r="O35" s="4"/>
      <c r="P35" s="4"/>
    </row>
    <row r="36" spans="1:16" x14ac:dyDescent="0.2">
      <c r="A36" s="12" t="s">
        <v>40</v>
      </c>
      <c r="B36" s="37"/>
      <c r="C36" s="35"/>
      <c r="D36" s="35">
        <v>0</v>
      </c>
      <c r="E36" s="35">
        <v>0</v>
      </c>
      <c r="F36" s="14"/>
      <c r="G36" s="15"/>
      <c r="H36" s="24"/>
      <c r="I36" s="15"/>
      <c r="J36" s="11"/>
      <c r="K36" s="15"/>
      <c r="L36" s="4"/>
      <c r="M36" s="4"/>
      <c r="N36" s="4"/>
      <c r="O36" s="4"/>
      <c r="P36" s="4"/>
    </row>
    <row r="37" spans="1:16" x14ac:dyDescent="0.2">
      <c r="A37" s="12" t="s">
        <v>41</v>
      </c>
      <c r="B37" s="34"/>
      <c r="C37" s="35"/>
      <c r="D37" s="35">
        <v>0</v>
      </c>
      <c r="E37" s="35">
        <v>0</v>
      </c>
      <c r="F37" s="14"/>
      <c r="G37" s="15"/>
      <c r="H37" s="13"/>
      <c r="I37" s="15"/>
      <c r="J37" s="11"/>
      <c r="K37" s="15"/>
      <c r="L37" s="4"/>
      <c r="M37" s="4"/>
      <c r="N37" s="4"/>
      <c r="O37" s="4"/>
      <c r="P37" s="4"/>
    </row>
    <row r="38" spans="1:16" x14ac:dyDescent="0.2">
      <c r="A38" s="12" t="s">
        <v>42</v>
      </c>
      <c r="B38" s="34"/>
      <c r="C38" s="35"/>
      <c r="D38" s="35">
        <v>0</v>
      </c>
      <c r="E38" s="35">
        <v>0</v>
      </c>
      <c r="F38" s="14"/>
      <c r="G38" s="15"/>
      <c r="H38" s="13"/>
      <c r="I38" s="15"/>
      <c r="J38" s="11"/>
      <c r="K38" s="15"/>
      <c r="L38" s="4"/>
      <c r="M38" s="4"/>
      <c r="N38" s="4"/>
      <c r="O38" s="4"/>
      <c r="P38" s="4"/>
    </row>
    <row r="39" spans="1:16" x14ac:dyDescent="0.2">
      <c r="A39" s="12" t="s">
        <v>43</v>
      </c>
      <c r="B39" s="34"/>
      <c r="C39" s="35"/>
      <c r="D39" s="35">
        <v>0</v>
      </c>
      <c r="E39" s="35">
        <v>0</v>
      </c>
      <c r="F39" s="14"/>
      <c r="G39" s="15"/>
      <c r="H39" s="13"/>
      <c r="I39" s="15"/>
      <c r="J39" s="11"/>
      <c r="K39" s="15"/>
      <c r="L39" s="4"/>
      <c r="M39" s="4"/>
      <c r="N39" s="4"/>
      <c r="O39" s="4"/>
      <c r="P39" s="4"/>
    </row>
    <row r="40" spans="1:16" x14ac:dyDescent="0.2">
      <c r="A40" s="12" t="s">
        <v>44</v>
      </c>
      <c r="B40" s="34"/>
      <c r="C40" s="35"/>
      <c r="D40" s="35">
        <v>0</v>
      </c>
      <c r="E40" s="35">
        <v>0</v>
      </c>
      <c r="F40" s="14"/>
      <c r="G40" s="15"/>
      <c r="H40" s="13"/>
      <c r="I40" s="15"/>
      <c r="J40" s="11"/>
      <c r="K40" s="15"/>
      <c r="L40" s="4"/>
      <c r="M40" s="4"/>
      <c r="N40" s="4"/>
      <c r="O40" s="4"/>
      <c r="P40" s="4"/>
    </row>
    <row r="41" spans="1:16" x14ac:dyDescent="0.2">
      <c r="A41" s="12" t="s">
        <v>45</v>
      </c>
      <c r="B41" s="34"/>
      <c r="C41" s="35"/>
      <c r="D41" s="35">
        <v>0</v>
      </c>
      <c r="E41" s="35">
        <v>0</v>
      </c>
      <c r="F41" s="14"/>
      <c r="G41" s="15"/>
      <c r="H41" s="13"/>
      <c r="I41" s="15"/>
      <c r="J41" s="11"/>
      <c r="K41" s="15"/>
      <c r="L41" s="4"/>
      <c r="M41" s="4"/>
      <c r="N41" s="4"/>
      <c r="O41" s="4"/>
      <c r="P41" s="4"/>
    </row>
    <row r="42" spans="1:16" x14ac:dyDescent="0.2">
      <c r="A42" s="12" t="s">
        <v>46</v>
      </c>
      <c r="B42" s="34"/>
      <c r="C42" s="35"/>
      <c r="D42" s="35">
        <v>0</v>
      </c>
      <c r="E42" s="35">
        <v>0</v>
      </c>
      <c r="F42" s="14"/>
      <c r="G42" s="15"/>
      <c r="H42" s="13"/>
      <c r="I42" s="15"/>
      <c r="J42" s="11"/>
      <c r="K42" s="15"/>
      <c r="L42" s="4"/>
      <c r="M42" s="4"/>
      <c r="N42" s="4"/>
      <c r="O42" s="4"/>
      <c r="P42" s="4"/>
    </row>
    <row r="43" spans="1:16" x14ac:dyDescent="0.2">
      <c r="A43" s="12" t="s">
        <v>47</v>
      </c>
      <c r="B43" s="34"/>
      <c r="C43" s="35"/>
      <c r="D43" s="35">
        <v>0</v>
      </c>
      <c r="E43" s="35">
        <v>0</v>
      </c>
      <c r="F43" s="14"/>
      <c r="G43" s="15"/>
      <c r="H43" s="13"/>
      <c r="I43" s="15"/>
      <c r="J43" s="11"/>
      <c r="K43" s="15"/>
      <c r="L43" s="4"/>
      <c r="M43" s="4"/>
      <c r="N43" s="4"/>
      <c r="O43" s="4"/>
      <c r="P43" s="4"/>
    </row>
    <row r="44" spans="1:16" x14ac:dyDescent="0.2">
      <c r="A44" s="12" t="s">
        <v>48</v>
      </c>
      <c r="B44" s="34"/>
      <c r="C44" s="35"/>
      <c r="D44" s="35">
        <v>0</v>
      </c>
      <c r="E44" s="35">
        <v>0</v>
      </c>
      <c r="F44" s="14"/>
      <c r="G44" s="15"/>
      <c r="H44" s="13"/>
      <c r="I44" s="15"/>
      <c r="J44" s="11"/>
      <c r="K44" s="15"/>
      <c r="L44" s="4"/>
      <c r="M44" s="4"/>
      <c r="N44" s="4"/>
      <c r="O44" s="4"/>
      <c r="P44" s="4"/>
    </row>
    <row r="45" spans="1:16" x14ac:dyDescent="0.2">
      <c r="A45" s="12" t="s">
        <v>49</v>
      </c>
      <c r="B45" s="36">
        <f>+[71]Modelo!Z74</f>
        <v>95745</v>
      </c>
      <c r="C45" s="35">
        <v>41418946.082807004</v>
      </c>
      <c r="D45" s="35">
        <v>0</v>
      </c>
      <c r="E45" s="35">
        <v>41418946.082807004</v>
      </c>
      <c r="F45" s="14"/>
      <c r="G45" s="15"/>
      <c r="H45" s="13" t="s">
        <v>50</v>
      </c>
      <c r="I45" s="25"/>
      <c r="J45" s="11"/>
      <c r="K45" s="15"/>
      <c r="L45" s="4"/>
      <c r="M45" s="4"/>
      <c r="N45" s="4"/>
      <c r="O45" s="4"/>
      <c r="P45" s="4"/>
    </row>
    <row r="46" spans="1:16" s="22" customFormat="1" x14ac:dyDescent="0.2">
      <c r="A46" s="16" t="s">
        <v>51</v>
      </c>
      <c r="B46" s="36">
        <f>+[71]Modelo!Z75</f>
        <v>3281768</v>
      </c>
      <c r="C46" s="35">
        <v>550618833.64000022</v>
      </c>
      <c r="D46" s="35">
        <v>0</v>
      </c>
      <c r="E46" s="35">
        <v>550618833.64000022</v>
      </c>
      <c r="F46" s="17"/>
      <c r="G46" s="18"/>
      <c r="H46" s="19" t="s">
        <v>52</v>
      </c>
      <c r="I46" s="25"/>
      <c r="J46" s="23"/>
      <c r="K46" s="18"/>
      <c r="L46" s="21"/>
      <c r="M46" s="21"/>
      <c r="N46" s="21"/>
      <c r="O46" s="21"/>
      <c r="P46" s="21"/>
    </row>
    <row r="47" spans="1:16" s="22" customFormat="1" x14ac:dyDescent="0.2">
      <c r="A47" s="16" t="s">
        <v>53</v>
      </c>
      <c r="B47" s="36">
        <v>5027748192</v>
      </c>
      <c r="C47" s="35">
        <v>147709610.64000002</v>
      </c>
      <c r="D47" s="35">
        <v>0</v>
      </c>
      <c r="E47" s="35">
        <v>147709610.64000002</v>
      </c>
      <c r="F47" s="17"/>
      <c r="G47" s="18"/>
      <c r="H47" s="19" t="s">
        <v>54</v>
      </c>
      <c r="I47" s="18"/>
      <c r="J47" s="23"/>
      <c r="K47" s="18"/>
      <c r="L47" s="21"/>
      <c r="M47" s="21"/>
      <c r="N47" s="21"/>
      <c r="O47" s="21"/>
      <c r="P47" s="21"/>
    </row>
    <row r="48" spans="1:16" s="22" customFormat="1" x14ac:dyDescent="0.2">
      <c r="A48" s="16" t="s">
        <v>55</v>
      </c>
      <c r="B48" s="36">
        <v>14103699</v>
      </c>
      <c r="C48" s="35">
        <v>1274729.9099999999</v>
      </c>
      <c r="D48" s="35">
        <v>0</v>
      </c>
      <c r="E48" s="35">
        <v>1274729.9099999999</v>
      </c>
      <c r="F48" s="17"/>
      <c r="G48" s="18"/>
      <c r="H48" s="19" t="s">
        <v>54</v>
      </c>
      <c r="I48" s="18"/>
      <c r="J48" s="23"/>
      <c r="K48" s="18"/>
      <c r="L48" s="21"/>
      <c r="M48" s="21"/>
      <c r="N48" s="21"/>
      <c r="O48" s="21"/>
      <c r="P48" s="21"/>
    </row>
    <row r="49" spans="1:16" s="22" customFormat="1" x14ac:dyDescent="0.2">
      <c r="A49" s="16" t="s">
        <v>56</v>
      </c>
      <c r="B49" s="36">
        <v>1814678217</v>
      </c>
      <c r="C49" s="35">
        <v>63376370.070000008</v>
      </c>
      <c r="D49" s="35">
        <v>0</v>
      </c>
      <c r="E49" s="35">
        <v>63376370.070000008</v>
      </c>
      <c r="F49" s="17"/>
      <c r="G49" s="18"/>
      <c r="H49" s="13" t="s">
        <v>57</v>
      </c>
      <c r="I49" s="18"/>
      <c r="J49" s="23"/>
      <c r="K49" s="18"/>
      <c r="L49" s="21"/>
      <c r="M49" s="21"/>
      <c r="N49" s="21"/>
      <c r="O49" s="21"/>
      <c r="P49" s="21"/>
    </row>
    <row r="50" spans="1:16" x14ac:dyDescent="0.2">
      <c r="A50" s="12" t="s">
        <v>58</v>
      </c>
      <c r="B50" s="36">
        <v>1281726.5</v>
      </c>
      <c r="C50" s="35">
        <v>12716418.189999998</v>
      </c>
      <c r="D50" s="35">
        <v>0</v>
      </c>
      <c r="E50" s="35">
        <v>12716418.189999998</v>
      </c>
      <c r="F50" s="14"/>
      <c r="G50" s="18"/>
      <c r="H50" s="13" t="s">
        <v>16</v>
      </c>
      <c r="I50" s="15"/>
      <c r="J50" s="11"/>
      <c r="K50" s="15"/>
      <c r="L50" s="4"/>
      <c r="M50" s="4"/>
      <c r="N50" s="4"/>
      <c r="O50" s="4"/>
      <c r="P50" s="4"/>
    </row>
    <row r="51" spans="1:16" x14ac:dyDescent="0.2">
      <c r="A51" s="12" t="s">
        <v>59</v>
      </c>
      <c r="B51" s="36">
        <f>+[71]Modelo!Z76</f>
        <v>3415926</v>
      </c>
      <c r="C51" s="35">
        <v>567917064.54719293</v>
      </c>
      <c r="D51" s="35">
        <v>0</v>
      </c>
      <c r="E51" s="35">
        <v>567917064.54719293</v>
      </c>
      <c r="F51" s="14"/>
      <c r="G51" s="18"/>
      <c r="H51" s="13" t="s">
        <v>60</v>
      </c>
      <c r="I51" s="25"/>
      <c r="J51" s="11"/>
      <c r="K51" s="15"/>
      <c r="L51" s="4"/>
      <c r="M51" s="4"/>
      <c r="N51" s="4"/>
      <c r="O51" s="4"/>
      <c r="P51" s="4"/>
    </row>
    <row r="52" spans="1:16" x14ac:dyDescent="0.2">
      <c r="A52" s="12" t="s">
        <v>61</v>
      </c>
      <c r="B52" s="36">
        <v>1234424110</v>
      </c>
      <c r="C52" s="35">
        <v>73663315.750000015</v>
      </c>
      <c r="D52" s="35">
        <v>0</v>
      </c>
      <c r="E52" s="35">
        <v>73663315.750000015</v>
      </c>
      <c r="F52" s="14"/>
      <c r="G52" s="18"/>
      <c r="H52" s="13" t="s">
        <v>62</v>
      </c>
      <c r="I52" s="15"/>
      <c r="J52" s="11"/>
      <c r="K52" s="15"/>
      <c r="L52" s="4"/>
      <c r="M52" s="4"/>
      <c r="N52" s="4"/>
      <c r="O52" s="4"/>
      <c r="P52" s="4"/>
    </row>
    <row r="53" spans="1:16" x14ac:dyDescent="0.2">
      <c r="A53" s="12" t="s">
        <v>63</v>
      </c>
      <c r="B53" s="36" t="s">
        <v>64</v>
      </c>
      <c r="C53" s="35">
        <v>45652265.480000004</v>
      </c>
      <c r="D53" s="35">
        <v>0</v>
      </c>
      <c r="E53" s="35">
        <v>45652265.480000004</v>
      </c>
      <c r="F53" s="14"/>
      <c r="G53" s="15"/>
      <c r="H53" s="13"/>
      <c r="I53" s="15"/>
      <c r="J53" s="11"/>
      <c r="K53" s="15"/>
      <c r="L53" s="4"/>
      <c r="M53" s="4"/>
      <c r="N53" s="4"/>
      <c r="O53" s="4"/>
      <c r="P53" s="4"/>
    </row>
    <row r="54" spans="1:16" x14ac:dyDescent="0.2">
      <c r="A54" s="12" t="s">
        <v>65</v>
      </c>
      <c r="B54" s="36" t="s">
        <v>64</v>
      </c>
      <c r="C54" s="35">
        <v>3001536.8400000008</v>
      </c>
      <c r="D54" s="35">
        <v>0</v>
      </c>
      <c r="E54" s="35">
        <v>3001536.8400000008</v>
      </c>
      <c r="F54" s="14"/>
      <c r="G54" s="15"/>
      <c r="H54" s="13"/>
      <c r="I54" s="15"/>
      <c r="J54" s="11"/>
      <c r="K54" s="15"/>
      <c r="L54" s="4"/>
      <c r="M54" s="4"/>
      <c r="N54" s="4"/>
      <c r="O54" s="4"/>
      <c r="P54" s="4"/>
    </row>
    <row r="55" spans="1:16" x14ac:dyDescent="0.2">
      <c r="A55" s="12" t="s">
        <v>66</v>
      </c>
      <c r="B55" s="36">
        <v>7753605</v>
      </c>
      <c r="C55" s="35">
        <v>434390199.98000008</v>
      </c>
      <c r="D55" s="35">
        <v>0</v>
      </c>
      <c r="E55" s="35">
        <v>434390199.98000008</v>
      </c>
      <c r="F55" s="17"/>
      <c r="G55" s="15"/>
      <c r="H55" s="13" t="s">
        <v>67</v>
      </c>
      <c r="I55" s="15"/>
      <c r="J55" s="11"/>
      <c r="K55" s="15"/>
      <c r="L55" s="4"/>
      <c r="M55" s="4"/>
      <c r="N55" s="4"/>
      <c r="O55" s="4"/>
      <c r="P55" s="4"/>
    </row>
    <row r="56" spans="1:16" x14ac:dyDescent="0.2">
      <c r="A56" s="12" t="s">
        <v>68</v>
      </c>
      <c r="B56" s="36"/>
      <c r="C56" s="35"/>
      <c r="D56" s="35">
        <v>0</v>
      </c>
      <c r="E56" s="35">
        <v>0</v>
      </c>
      <c r="F56" s="14"/>
      <c r="G56" s="15"/>
      <c r="H56" s="13"/>
      <c r="I56" s="15"/>
      <c r="J56" s="11"/>
      <c r="K56" s="15"/>
      <c r="L56" s="4"/>
      <c r="M56" s="4"/>
      <c r="N56" s="4"/>
      <c r="O56" s="4"/>
      <c r="P56" s="4"/>
    </row>
    <row r="57" spans="1:16" x14ac:dyDescent="0.2">
      <c r="A57" s="12" t="s">
        <v>69</v>
      </c>
      <c r="B57" s="36"/>
      <c r="C57" s="35"/>
      <c r="D57" s="35">
        <v>0</v>
      </c>
      <c r="E57" s="35">
        <v>0</v>
      </c>
      <c r="F57" s="14"/>
      <c r="G57" s="15"/>
      <c r="H57" s="13"/>
      <c r="I57" s="15"/>
      <c r="J57" s="11"/>
      <c r="K57" s="15"/>
      <c r="L57" s="4"/>
      <c r="M57" s="4"/>
      <c r="N57" s="4"/>
      <c r="O57" s="4"/>
      <c r="P57" s="4"/>
    </row>
    <row r="58" spans="1:16" x14ac:dyDescent="0.2">
      <c r="A58" s="12" t="s">
        <v>70</v>
      </c>
      <c r="B58" s="36">
        <v>504</v>
      </c>
      <c r="C58" s="35">
        <v>2773315.1968532805</v>
      </c>
      <c r="D58" s="35">
        <v>0</v>
      </c>
      <c r="E58" s="35">
        <v>2773315.1968532805</v>
      </c>
      <c r="F58" s="14"/>
      <c r="G58" s="26"/>
      <c r="H58" s="13" t="s">
        <v>71</v>
      </c>
      <c r="I58" s="15"/>
      <c r="J58" s="11"/>
      <c r="K58" s="15"/>
      <c r="L58" s="4"/>
      <c r="M58" s="4"/>
      <c r="N58" s="4"/>
      <c r="O58" s="4"/>
      <c r="P58" s="4"/>
    </row>
    <row r="59" spans="1:16" x14ac:dyDescent="0.2">
      <c r="A59" s="12" t="s">
        <v>72</v>
      </c>
      <c r="B59" s="36">
        <v>1450</v>
      </c>
      <c r="C59" s="35">
        <v>884126.20480035443</v>
      </c>
      <c r="D59" s="35">
        <v>0</v>
      </c>
      <c r="E59" s="35">
        <v>884126.20480035443</v>
      </c>
      <c r="F59" s="14"/>
      <c r="G59" s="26"/>
      <c r="H59" s="13" t="s">
        <v>71</v>
      </c>
      <c r="I59" s="15"/>
      <c r="J59" s="11"/>
      <c r="K59" s="15"/>
      <c r="L59" s="4"/>
      <c r="M59" s="4"/>
      <c r="N59" s="4"/>
      <c r="O59" s="4"/>
      <c r="P59" s="4"/>
    </row>
    <row r="60" spans="1:16" x14ac:dyDescent="0.2">
      <c r="A60" s="12" t="s">
        <v>73</v>
      </c>
      <c r="B60" s="36">
        <v>1682019</v>
      </c>
      <c r="C60" s="35">
        <v>579004.93999999994</v>
      </c>
      <c r="D60" s="35">
        <v>0</v>
      </c>
      <c r="E60" s="35">
        <v>579004.93999999994</v>
      </c>
      <c r="F60" s="14"/>
      <c r="G60" s="26"/>
      <c r="H60" s="13" t="s">
        <v>74</v>
      </c>
      <c r="I60" s="15"/>
      <c r="J60" s="11"/>
      <c r="K60" s="15"/>
      <c r="L60" s="4"/>
      <c r="M60" s="4"/>
      <c r="N60" s="4"/>
      <c r="O60" s="4"/>
      <c r="P60" s="4"/>
    </row>
    <row r="61" spans="1:16" x14ac:dyDescent="0.2">
      <c r="A61" s="12" t="s">
        <v>75</v>
      </c>
      <c r="B61" s="36"/>
      <c r="C61" s="35"/>
      <c r="D61" s="35">
        <v>0</v>
      </c>
      <c r="E61" s="35">
        <v>0</v>
      </c>
      <c r="F61" s="14"/>
      <c r="G61" s="15"/>
      <c r="H61" s="13"/>
      <c r="I61" s="15"/>
      <c r="J61" s="11"/>
      <c r="K61" s="15"/>
      <c r="L61" s="4"/>
      <c r="M61" s="4"/>
      <c r="N61" s="4"/>
      <c r="O61" s="4"/>
      <c r="P61" s="4"/>
    </row>
    <row r="62" spans="1:16" x14ac:dyDescent="0.2">
      <c r="A62" s="12" t="s">
        <v>76</v>
      </c>
      <c r="B62" s="36"/>
      <c r="C62" s="35"/>
      <c r="D62" s="35">
        <v>0</v>
      </c>
      <c r="E62" s="35">
        <v>0</v>
      </c>
      <c r="F62" s="14"/>
      <c r="G62" s="15"/>
      <c r="H62" s="13"/>
      <c r="I62" s="15"/>
      <c r="J62" s="11"/>
      <c r="K62" s="15"/>
      <c r="L62" s="4"/>
      <c r="M62" s="4"/>
      <c r="N62" s="4"/>
      <c r="O62" s="4"/>
      <c r="P62" s="4"/>
    </row>
    <row r="63" spans="1:16" x14ac:dyDescent="0.2">
      <c r="A63" s="12" t="s">
        <v>77</v>
      </c>
      <c r="B63" s="36"/>
      <c r="C63" s="35"/>
      <c r="D63" s="35">
        <v>0</v>
      </c>
      <c r="E63" s="35">
        <v>0</v>
      </c>
      <c r="F63" s="14"/>
      <c r="G63" s="15"/>
      <c r="H63" s="13"/>
      <c r="I63" s="15"/>
      <c r="J63" s="11"/>
      <c r="K63" s="15"/>
      <c r="L63" s="4"/>
      <c r="M63" s="4"/>
      <c r="N63" s="4"/>
      <c r="O63" s="4"/>
      <c r="P63" s="4"/>
    </row>
    <row r="64" spans="1:16" s="22" customFormat="1" x14ac:dyDescent="0.2">
      <c r="A64" s="16" t="s">
        <v>78</v>
      </c>
      <c r="B64" s="36">
        <v>4730215780.4877787</v>
      </c>
      <c r="C64" s="35">
        <v>334438865.89999998</v>
      </c>
      <c r="D64" s="35">
        <v>393892631.50247276</v>
      </c>
      <c r="E64" s="35">
        <v>-59453765.602472782</v>
      </c>
      <c r="F64" s="17"/>
      <c r="G64" s="18"/>
      <c r="H64" s="19" t="s">
        <v>14</v>
      </c>
      <c r="I64" s="27"/>
      <c r="J64" s="20" t="s">
        <v>10</v>
      </c>
      <c r="K64" s="18"/>
      <c r="L64" s="21"/>
      <c r="M64" s="21"/>
      <c r="N64" s="21"/>
      <c r="O64" s="21"/>
      <c r="P64" s="21"/>
    </row>
    <row r="65" spans="1:16" s="22" customFormat="1" x14ac:dyDescent="0.2">
      <c r="A65" s="16" t="s">
        <v>79</v>
      </c>
      <c r="B65" s="36">
        <v>21190655.102565572</v>
      </c>
      <c r="C65" s="35">
        <v>481654.66000000003</v>
      </c>
      <c r="D65" s="35">
        <v>567279.22752721189</v>
      </c>
      <c r="E65" s="35">
        <v>-85624.567527211853</v>
      </c>
      <c r="F65" s="17"/>
      <c r="G65" s="18"/>
      <c r="H65" s="19" t="s">
        <v>14</v>
      </c>
      <c r="I65" s="27"/>
      <c r="J65" s="20" t="s">
        <v>10</v>
      </c>
      <c r="K65" s="18"/>
      <c r="L65" s="21"/>
      <c r="M65" s="21"/>
      <c r="N65" s="21"/>
      <c r="O65" s="21"/>
      <c r="P65" s="21"/>
    </row>
    <row r="66" spans="1:16" s="22" customFormat="1" x14ac:dyDescent="0.2">
      <c r="A66" s="16" t="s">
        <v>80</v>
      </c>
      <c r="B66" s="36">
        <v>129700</v>
      </c>
      <c r="C66" s="35">
        <v>1397.3700000000001</v>
      </c>
      <c r="D66" s="35"/>
      <c r="E66" s="35">
        <v>1397.3700000000001</v>
      </c>
      <c r="F66" s="17"/>
      <c r="G66" s="15"/>
      <c r="H66" s="19" t="s">
        <v>81</v>
      </c>
      <c r="I66" s="27"/>
      <c r="J66" s="28"/>
      <c r="K66" s="18"/>
      <c r="L66" s="21"/>
      <c r="M66" s="21"/>
      <c r="N66" s="21"/>
      <c r="O66" s="21"/>
      <c r="P66" s="21"/>
    </row>
    <row r="67" spans="1:16" s="22" customFormat="1" x14ac:dyDescent="0.2">
      <c r="A67" s="16" t="s">
        <v>82</v>
      </c>
      <c r="B67" s="36">
        <v>393</v>
      </c>
      <c r="C67" s="35">
        <v>2552086.39</v>
      </c>
      <c r="D67" s="35"/>
      <c r="E67" s="35">
        <v>2552086.39</v>
      </c>
      <c r="F67" s="14" t="s">
        <v>10</v>
      </c>
      <c r="G67" s="18"/>
      <c r="H67" s="19" t="s">
        <v>83</v>
      </c>
      <c r="I67" s="27"/>
      <c r="J67" s="28"/>
      <c r="K67" s="18"/>
      <c r="L67" s="21"/>
      <c r="M67" s="21"/>
      <c r="N67" s="21"/>
      <c r="O67" s="21"/>
      <c r="P67" s="21"/>
    </row>
    <row r="68" spans="1:16" s="22" customFormat="1" x14ac:dyDescent="0.2">
      <c r="A68" s="16" t="s">
        <v>84</v>
      </c>
      <c r="B68" s="36">
        <v>139736.60333333333</v>
      </c>
      <c r="C68" s="35">
        <v>590.29999999999995</v>
      </c>
      <c r="D68" s="35"/>
      <c r="E68" s="35">
        <v>590.29999999999995</v>
      </c>
      <c r="F68" s="17" t="s">
        <v>10</v>
      </c>
      <c r="G68" s="18"/>
      <c r="H68" s="19" t="s">
        <v>14</v>
      </c>
      <c r="I68" s="27"/>
      <c r="J68" s="28"/>
      <c r="K68" s="18"/>
      <c r="L68" s="21"/>
      <c r="M68" s="21"/>
      <c r="N68" s="21"/>
      <c r="O68" s="21"/>
      <c r="P68" s="21"/>
    </row>
    <row r="69" spans="1:16" s="22" customFormat="1" x14ac:dyDescent="0.2">
      <c r="A69" s="16" t="s">
        <v>85</v>
      </c>
      <c r="B69" s="36">
        <v>432</v>
      </c>
      <c r="C69" s="35">
        <v>64759.520000000004</v>
      </c>
      <c r="D69" s="35"/>
      <c r="E69" s="35">
        <v>64759.520000000004</v>
      </c>
      <c r="F69" s="17" t="s">
        <v>10</v>
      </c>
      <c r="G69" s="18"/>
      <c r="H69" s="19" t="s">
        <v>86</v>
      </c>
      <c r="I69" s="27" t="s">
        <v>10</v>
      </c>
      <c r="J69" s="28"/>
      <c r="K69" s="18"/>
      <c r="L69" s="21"/>
      <c r="M69" s="21"/>
      <c r="N69" s="21"/>
      <c r="O69" s="21"/>
      <c r="P69" s="21"/>
    </row>
    <row r="70" spans="1:16" x14ac:dyDescent="0.2">
      <c r="A70" s="12" t="s">
        <v>87</v>
      </c>
      <c r="B70" s="36"/>
      <c r="C70" s="35">
        <v>46817237.428346366</v>
      </c>
      <c r="D70" s="35">
        <v>0</v>
      </c>
      <c r="E70" s="35">
        <v>46817237.428346366</v>
      </c>
      <c r="F70" s="14"/>
      <c r="G70" s="15"/>
      <c r="H70" s="13"/>
      <c r="I70" s="15"/>
      <c r="J70" s="11"/>
      <c r="K70" s="15"/>
      <c r="L70" s="4"/>
      <c r="M70" s="4"/>
      <c r="N70" s="4"/>
      <c r="O70" s="4"/>
      <c r="P70" s="4"/>
    </row>
    <row r="71" spans="1:16" x14ac:dyDescent="0.2">
      <c r="B71" s="10"/>
      <c r="C71" s="10"/>
      <c r="D71" s="10"/>
      <c r="E71" s="10"/>
      <c r="F71" s="29"/>
      <c r="I71" s="4"/>
      <c r="J71" s="4"/>
      <c r="K71" s="4"/>
      <c r="L71" s="4"/>
      <c r="M71" s="4"/>
      <c r="N71" s="4"/>
      <c r="O71" s="4"/>
      <c r="P71" s="4"/>
    </row>
    <row r="72" spans="1:16" x14ac:dyDescent="0.2">
      <c r="C72" s="30">
        <v>0</v>
      </c>
      <c r="D72" s="10"/>
      <c r="E72" s="10"/>
      <c r="F72" s="29"/>
      <c r="I72" s="4"/>
      <c r="J72" s="4"/>
      <c r="K72" s="4"/>
      <c r="L72" s="4"/>
      <c r="M72" s="4"/>
      <c r="N72" s="4"/>
      <c r="O72" s="4"/>
      <c r="P72" s="4"/>
    </row>
    <row r="73" spans="1:16" x14ac:dyDescent="0.2">
      <c r="B73" s="10"/>
      <c r="C73" s="10"/>
      <c r="D73" s="10"/>
      <c r="E73" s="10"/>
      <c r="F73" s="29"/>
      <c r="I73" s="4"/>
      <c r="J73" s="4"/>
      <c r="K73" s="4"/>
      <c r="L73" s="4"/>
      <c r="M73" s="4"/>
      <c r="N73" s="4"/>
      <c r="O73" s="4"/>
      <c r="P73" s="4"/>
    </row>
  </sheetData>
  <mergeCells count="1">
    <mergeCell ref="A3:F3"/>
  </mergeCells>
  <pageMargins left="0.39370078740157483" right="0.39370078740157483" top="0.74803149606299213" bottom="0.74803149606299213" header="0.31496062992125984" footer="0.31496062992125984"/>
  <pageSetup paperSize="9" scale="75" orientation="landscape" r:id="rId1"/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0/09/xmldsig#rsa-sha1"/>
    <Reference Type="http://www.w3.org/2000/09/xmldsig#Object" URI="#idPackageObject">
      <DigestMethod Algorithm="http://www.w3.org/2000/09/xmldsig#sha1"/>
      <DigestValue>V5er+pzYJMcYD/ixCqQpiqCDszY=</DigestValue>
    </Reference>
    <Reference Type="http://www.w3.org/2000/09/xmldsig#Object" URI="#idOfficeObject">
      <DigestMethod Algorithm="http://www.w3.org/2000/09/xmldsig#sha1"/>
      <DigestValue>f4dqfytQL42GqVmCEBudm34Re/w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0/09/xmldsig#sha1"/>
      <DigestValue>iTmMgwRCz5+LsSbyRvmc+dJMY04=</DigestValue>
    </Reference>
  </SignedInfo>
  <SignatureValue>a1cqNA/gOp6lJESf9b9UXsVP9xA+Yg199HgQunjKYPTbbD7YMURAjAVsf63n2oxj5TPSQ9ngJwLo
7oLyBhv+FFCeDsZIh7nOfxqf43h2mTujD2uognkF9ToXRWqwD1VVt1q1U7uNoAx3WJvsBB6/o/ZJ
fhBCW6A3TUYV/ojd5Tk=</SignatureValue>
  <KeyInfo>
    <X509Data>
      <X509Certificate>MIIGkzCCBXugAwIBAgIKGXilGAABAFrNbTANBgkqhkiG9w0BAQUFADBCMRMwEQYKCZImiZPyLGQBGRYDbmV0MRowGAYKCZImiZPyLGQBGRYKbmV4dGVscGVydTEPMA0GA1UEAxMGQ0FSb290MB4XDTE3MTEwMzE0MTQwNVoXDTI1MTEwMTE0MTQwNVowgZkxEzARBgoJkiaJk/IsZAEZFgNuZXQxGjAYBgoJkiaJk/IsZAEZFgpuZXh0ZWxwZXJ1MRUwEwYDVQQLEwxEb21haW4gVXNlcnMxEzARBgNVBAsTClNhbiBJc2lkcm8xFTATBgNVBAMTDFphcGF0YSwgTHVpczEjMCEGCSqGSIb3DQEJARYUbHVpcy56YXBhdGFAZW50ZWwucGUwgZ8wDQYJKoZIhvcNAQEBBQADgY0AMIGJAoGBAKaKfWD52ak9Q5CYSwpfOoZl1W7H6wMnGRDS8oq6k4qUbwEKasIDE3NM0YQFmqzGzTuLiCgmqA7GYCmg2V507j43EuAdOrubGAdMgWxSEBTxcMCw+HhZCOSq5ul6fteF6olpsl7YE8GjfAXvBJ6Zuivu2LGVik2seWqB0wWscBORAgMBAAGjggO1MIIDsTA+BgkrBgEEAYI3FQcEMTAvBicrBgEEAYI3FQiG/5phhO3dJYKZjRuGtKplhujvPYFEgtinEIOS90ICAWUCAQEwKQYDVR0lBCIwIAYIKwYBBQUHAwIGCCsGAQUFBwMEBgorBgEEAYI3CgMEMAsGA1UdDwQEAwIFoDA1BgkrBgEEAYI3FQoEKDAmMAoGCCsGAQUFBwMCMAoGCCsGAQUFBwMEMAwGCisGAQQBgjcKAwQwRAYJKoZIhvcNAQkPBDcwNTAOBggqhkiG9w0DAgICAIAwDgYIKoZIhvcNAwQCAgCAMAcGBSsOAwIHMAoGCCqGSIb3DQMHMEUGA1UdEQQ+MDygJAYKKwYBBAGCNxQCA6AWDBRsdWlzLnphcGF0YUBlbnRlbC5wZYEUbHVpcy56YXBhdGFAZW50ZWwucGUwHQYDVR0OBBYEFPj1mzbZSElbuvuRmVSwKo4OEUlqMB8GA1UdIwQYMBaAFCAazJq7UVL9Rfm6OG6NQ/+c6lKEMIIBCQYDVR0fBIIBADCB/TCB+qCB96CB9IaBtmxkYXA6Ly8vQ049Q0FSb290LENOPXBlbG1hMXczcGZzMDMsQ049Q0RQLENOPVB1YmxpYyUyMEtleSUyMFNlcnZpY2VzLENOPVNlcnZpY2VzLENOPUNvbmZpZ3VyYXRpb24sREM9bmV4dGVscGVydSxEQz1uZXQ/Y2VydGlmaWNhdGVSZXZvY2F0aW9uTGlzdD9iYXNlP29iamVjdENsYXNzPWNSTERpc3RyaWJ1dGlvblBvaW50hjlodHRwOi8vcGVsbWExdzNwZnMwMy5uZXh0ZWxwZXJ1Lm5ldC9DZXJ0RW5yb2xsL0NBUm9vdC5jcmwwggEkBggrBgEFBQcBAQSCARYwggESMIGoBggrBgEFBQcwAoaBm2xkYXA6Ly8vQ049Q0FSb290LENOPUFJQSxDTj1QdWJsaWMlMjBLZXklMjBTZXJ2aWNlcyxDTj1TZXJ2aWNlcyxDTj1Db25maWd1cmF0aW9uLERDPW5leHRlbHBlcnUsREM9bmV0P2NBQ2VydGlmaWNhdGU/YmFzZT9vYmplY3RDbGFzcz1jZXJ0aWZpY2F0aW9uQXV0aG9yaXR5MGUGCCsGAQUFBzAChllodHRwOi8vcGVsbWExdzNwZnMwMy5uZXh0ZWxwZXJ1Lm5ldC9DZXJ0RW5yb2xsL3BlbG1hMXczcGZzMDMubmV4dGVscGVydS5uZXRfQ0FSb290KDEpLmNydDANBgkqhkiG9w0BAQUFAAOCAQEASC5w7DqEbT3wa2yZxcvr9yCai/gVPqTh88EciMr49nsyoBFmWAQIoKCXJ241seBUU1uHPsCmWeYmNgFGEsc2G5ub9aXSTezdZcUtpRzwis1c/lwwqBChu577SahotlYetZj/LXCdPQAZ9IcPYvMh1Y3LfTw67qjCyi+vM63LmwPoqeG8xyo8HSb+aoFFDHcQaoLAmTR5tmeCmUVQO0NH4QUGspcy0XKs1z5lHZ2A/qyx8Wdcdeun+cRb8eKffvoX/GNfkKQqO/vScTQsBRUx498hbMa2ZSoE9bN93G7/HMMcuplmx9jpu6BvqaDyZtBlM7dwORrH5pklo0y9mvhODg=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+nAd0bim5u961Z6hkrztwiSj8HA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55"/>
            <mdssi:RelationshipReference xmlns:mdssi="http://schemas.openxmlformats.org/package/2006/digital-signature" SourceId="rId63"/>
            <mdssi:RelationshipReference xmlns:mdssi="http://schemas.openxmlformats.org/package/2006/digital-signature" SourceId="rId68"/>
            <mdssi:RelationshipReference xmlns:mdssi="http://schemas.openxmlformats.org/package/2006/digital-signature" SourceId="rId76"/>
            <mdssi:RelationshipReference xmlns:mdssi="http://schemas.openxmlformats.org/package/2006/digital-signature" SourceId="rId7"/>
            <mdssi:RelationshipReference xmlns:mdssi="http://schemas.openxmlformats.org/package/2006/digital-signature" SourceId="rId71"/>
            <mdssi:RelationshipReference xmlns:mdssi="http://schemas.openxmlformats.org/package/2006/digital-signature" SourceId="rId2"/>
            <mdssi:RelationshipReference xmlns:mdssi="http://schemas.openxmlformats.org/package/2006/digital-signature" SourceId="rId16"/>
            <mdssi:RelationshipReference xmlns:mdssi="http://schemas.openxmlformats.org/package/2006/digital-signature" SourceId="rId29"/>
            <mdssi:RelationshipReference xmlns:mdssi="http://schemas.openxmlformats.org/package/2006/digital-signature" SourceId="rId11"/>
            <mdssi:RelationshipReference xmlns:mdssi="http://schemas.openxmlformats.org/package/2006/digital-signature" SourceId="rId24"/>
            <mdssi:RelationshipReference xmlns:mdssi="http://schemas.openxmlformats.org/package/2006/digital-signature" SourceId="rId32"/>
            <mdssi:RelationshipReference xmlns:mdssi="http://schemas.openxmlformats.org/package/2006/digital-signature" SourceId="rId37"/>
            <mdssi:RelationshipReference xmlns:mdssi="http://schemas.openxmlformats.org/package/2006/digital-signature" SourceId="rId40"/>
            <mdssi:RelationshipReference xmlns:mdssi="http://schemas.openxmlformats.org/package/2006/digital-signature" SourceId="rId45"/>
            <mdssi:RelationshipReference xmlns:mdssi="http://schemas.openxmlformats.org/package/2006/digital-signature" SourceId="rId53"/>
            <mdssi:RelationshipReference xmlns:mdssi="http://schemas.openxmlformats.org/package/2006/digital-signature" SourceId="rId58"/>
            <mdssi:RelationshipReference xmlns:mdssi="http://schemas.openxmlformats.org/package/2006/digital-signature" SourceId="rId66"/>
            <mdssi:RelationshipReference xmlns:mdssi="http://schemas.openxmlformats.org/package/2006/digital-signature" SourceId="rId74"/>
            <mdssi:RelationshipReference xmlns:mdssi="http://schemas.openxmlformats.org/package/2006/digital-signature" SourceId="rId5"/>
            <mdssi:RelationshipReference xmlns:mdssi="http://schemas.openxmlformats.org/package/2006/digital-signature" SourceId="rId15"/>
            <mdssi:RelationshipReference xmlns:mdssi="http://schemas.openxmlformats.org/package/2006/digital-signature" SourceId="rId23"/>
            <mdssi:RelationshipReference xmlns:mdssi="http://schemas.openxmlformats.org/package/2006/digital-signature" SourceId="rId28"/>
            <mdssi:RelationshipReference xmlns:mdssi="http://schemas.openxmlformats.org/package/2006/digital-signature" SourceId="rId36"/>
            <mdssi:RelationshipReference xmlns:mdssi="http://schemas.openxmlformats.org/package/2006/digital-signature" SourceId="rId49"/>
            <mdssi:RelationshipReference xmlns:mdssi="http://schemas.openxmlformats.org/package/2006/digital-signature" SourceId="rId57"/>
            <mdssi:RelationshipReference xmlns:mdssi="http://schemas.openxmlformats.org/package/2006/digital-signature" SourceId="rId61"/>
            <mdssi:RelationshipReference xmlns:mdssi="http://schemas.openxmlformats.org/package/2006/digital-signature" SourceId="rId10"/>
            <mdssi:RelationshipReference xmlns:mdssi="http://schemas.openxmlformats.org/package/2006/digital-signature" SourceId="rId19"/>
            <mdssi:RelationshipReference xmlns:mdssi="http://schemas.openxmlformats.org/package/2006/digital-signature" SourceId="rId31"/>
            <mdssi:RelationshipReference xmlns:mdssi="http://schemas.openxmlformats.org/package/2006/digital-signature" SourceId="rId44"/>
            <mdssi:RelationshipReference xmlns:mdssi="http://schemas.openxmlformats.org/package/2006/digital-signature" SourceId="rId52"/>
            <mdssi:RelationshipReference xmlns:mdssi="http://schemas.openxmlformats.org/package/2006/digital-signature" SourceId="rId60"/>
            <mdssi:RelationshipReference xmlns:mdssi="http://schemas.openxmlformats.org/package/2006/digital-signature" SourceId="rId65"/>
            <mdssi:RelationshipReference xmlns:mdssi="http://schemas.openxmlformats.org/package/2006/digital-signature" SourceId="rId73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4"/>
            <mdssi:RelationshipReference xmlns:mdssi="http://schemas.openxmlformats.org/package/2006/digital-signature" SourceId="rId22"/>
            <mdssi:RelationshipReference xmlns:mdssi="http://schemas.openxmlformats.org/package/2006/digital-signature" SourceId="rId27"/>
            <mdssi:RelationshipReference xmlns:mdssi="http://schemas.openxmlformats.org/package/2006/digital-signature" SourceId="rId30"/>
            <mdssi:RelationshipReference xmlns:mdssi="http://schemas.openxmlformats.org/package/2006/digital-signature" SourceId="rId35"/>
            <mdssi:RelationshipReference xmlns:mdssi="http://schemas.openxmlformats.org/package/2006/digital-signature" SourceId="rId43"/>
            <mdssi:RelationshipReference xmlns:mdssi="http://schemas.openxmlformats.org/package/2006/digital-signature" SourceId="rId48"/>
            <mdssi:RelationshipReference xmlns:mdssi="http://schemas.openxmlformats.org/package/2006/digital-signature" SourceId="rId56"/>
            <mdssi:RelationshipReference xmlns:mdssi="http://schemas.openxmlformats.org/package/2006/digital-signature" SourceId="rId64"/>
            <mdssi:RelationshipReference xmlns:mdssi="http://schemas.openxmlformats.org/package/2006/digital-signature" SourceId="rId69"/>
            <mdssi:RelationshipReference xmlns:mdssi="http://schemas.openxmlformats.org/package/2006/digital-signature" SourceId="rId8"/>
            <mdssi:RelationshipReference xmlns:mdssi="http://schemas.openxmlformats.org/package/2006/digital-signature" SourceId="rId51"/>
            <mdssi:RelationshipReference xmlns:mdssi="http://schemas.openxmlformats.org/package/2006/digital-signature" SourceId="rId72"/>
            <mdssi:RelationshipReference xmlns:mdssi="http://schemas.openxmlformats.org/package/2006/digital-signature" SourceId="rId3"/>
            <mdssi:RelationshipReference xmlns:mdssi="http://schemas.openxmlformats.org/package/2006/digital-signature" SourceId="rId12"/>
            <mdssi:RelationshipReference xmlns:mdssi="http://schemas.openxmlformats.org/package/2006/digital-signature" SourceId="rId17"/>
            <mdssi:RelationshipReference xmlns:mdssi="http://schemas.openxmlformats.org/package/2006/digital-signature" SourceId="rId25"/>
            <mdssi:RelationshipReference xmlns:mdssi="http://schemas.openxmlformats.org/package/2006/digital-signature" SourceId="rId33"/>
            <mdssi:RelationshipReference xmlns:mdssi="http://schemas.openxmlformats.org/package/2006/digital-signature" SourceId="rId38"/>
            <mdssi:RelationshipReference xmlns:mdssi="http://schemas.openxmlformats.org/package/2006/digital-signature" SourceId="rId46"/>
            <mdssi:RelationshipReference xmlns:mdssi="http://schemas.openxmlformats.org/package/2006/digital-signature" SourceId="rId59"/>
            <mdssi:RelationshipReference xmlns:mdssi="http://schemas.openxmlformats.org/package/2006/digital-signature" SourceId="rId67"/>
            <mdssi:RelationshipReference xmlns:mdssi="http://schemas.openxmlformats.org/package/2006/digital-signature" SourceId="rId20"/>
            <mdssi:RelationshipReference xmlns:mdssi="http://schemas.openxmlformats.org/package/2006/digital-signature" SourceId="rId41"/>
            <mdssi:RelationshipReference xmlns:mdssi="http://schemas.openxmlformats.org/package/2006/digital-signature" SourceId="rId54"/>
            <mdssi:RelationshipReference xmlns:mdssi="http://schemas.openxmlformats.org/package/2006/digital-signature" SourceId="rId62"/>
            <mdssi:RelationshipReference xmlns:mdssi="http://schemas.openxmlformats.org/package/2006/digital-signature" SourceId="rId70"/>
            <mdssi:RelationshipReference xmlns:mdssi="http://schemas.openxmlformats.org/package/2006/digital-signature" SourceId="rId75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13"/>
            <mdssi:RelationshipReference xmlns:mdssi="http://schemas.openxmlformats.org/package/2006/digital-signature" SourceId="rId18"/>
            <mdssi:RelationshipReference xmlns:mdssi="http://schemas.openxmlformats.org/package/2006/digital-signature" SourceId="rId26"/>
            <mdssi:RelationshipReference xmlns:mdssi="http://schemas.openxmlformats.org/package/2006/digital-signature" SourceId="rId39"/>
            <mdssi:RelationshipReference xmlns:mdssi="http://schemas.openxmlformats.org/package/2006/digital-signature" SourceId="rId21"/>
            <mdssi:RelationshipReference xmlns:mdssi="http://schemas.openxmlformats.org/package/2006/digital-signature" SourceId="rId34"/>
            <mdssi:RelationshipReference xmlns:mdssi="http://schemas.openxmlformats.org/package/2006/digital-signature" SourceId="rId42"/>
            <mdssi:RelationshipReference xmlns:mdssi="http://schemas.openxmlformats.org/package/2006/digital-signature" SourceId="rId47"/>
            <mdssi:RelationshipReference xmlns:mdssi="http://schemas.openxmlformats.org/package/2006/digital-signature" SourceId="rId50"/>
          </Transform>
          <Transform Algorithm="http://www.w3.org/TR/2001/REC-xml-c14n-20010315"/>
        </Transforms>
        <DigestMethod Algorithm="http://www.w3.org/2000/09/xmldsig#sha1"/>
        <DigestValue>pvVW2r3/WoA6iX3DayVSI08dvLA=</DigestValue>
      </Reference>
      <Reference URI="/xl/calcChain.xml?ContentType=application/vnd.openxmlformats-officedocument.spreadsheetml.calcChain+xml">
        <DigestMethod Algorithm="http://www.w3.org/2000/09/xmldsig#sha1"/>
        <DigestValue>0AxAv3EA2R7+nFy4W/izSfubObs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dwTOMck+8InZDwfYUVevv4P+SCI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Jj8OUhXVqZWtYxbEaOpaZSJIRQM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qY/bCa0BNScVB+2y26RRlTdTH90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kA60JyoCXPHBVkJXQ1nNfd2o2qs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/EmYq8p72+fT6F+Y2vjRH8BJZkE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r4ruH/zsn5hbM7brHjJ/7+Rnj+0=</DigestValue>
      </Reference>
      <Reference URI="/xl/externalLinks/_rels/externalLink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DE3OMJ7AjfAQOFXGm3quXmeWb70=</DigestValue>
      </Reference>
      <Reference URI="/xl/externalLinks/_rels/externalLink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/QQNU7NYvuxVKjqmMzdaRhq6CXo=</DigestValue>
      </Reference>
      <Reference URI="/xl/externalLinks/_rels/externalLink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JbIwhaRR0sCAW0jOYb4RMf+pewY=</DigestValue>
      </Reference>
      <Reference URI="/xl/externalLinks/_rels/externalLink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724HuTHSLDCVdg9SQSFBnIAprik=</DigestValue>
      </Reference>
      <Reference URI="/xl/externalLinks/_rels/externalLink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oAcFOxT94FROICOF9TBND4oqS80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O4+vi7pGP4u9UT9woCzT197c4t4=</DigestValue>
      </Reference>
      <Reference URI="/xl/externalLinks/_rels/externalLink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Ta+E1Wn4eBh/cDZsCIcAczjWuxg=</DigestValue>
      </Reference>
      <Reference URI="/xl/externalLinks/_rels/externalLink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bSe672Kw81CKjwAeQ9sC1bX0sEQ=</DigestValue>
      </Reference>
      <Reference URI="/xl/externalLinks/_rels/externalLink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/dTNaBzH9N8Jd52i24YBrSunPp4=</DigestValue>
      </Reference>
      <Reference URI="/xl/externalLinks/_rels/externalLink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GE8OBfjeDEfLv4uHCgu15SOvksI=</DigestValue>
      </Reference>
      <Reference URI="/xl/externalLinks/_rels/externalLink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abB4u80M1s0B+7Kdjz4VIRFZDD0=</DigestValue>
      </Reference>
      <Reference URI="/xl/externalLinks/_rels/externalLink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LBDyfxH3ZMHPMa9NKqwMJEQ4HyU=</DigestValue>
      </Reference>
      <Reference URI="/xl/externalLinks/_rels/externalLink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F12mKKSnfUP/UyIYjHB6cjygDZw=</DigestValue>
      </Reference>
      <Reference URI="/xl/externalLinks/_rels/externalLink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sowEhmoA1GJqSg9oICRQNNXoPCk=</DigestValue>
      </Reference>
      <Reference URI="/xl/externalLinks/_rels/externalLink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Cs4P29+hcWs0JXzi6sYqZwjbfyk=</DigestValue>
      </Reference>
      <Reference URI="/xl/externalLinks/_rels/externalLink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F/fq+hfDIoyrbLHPQ09XsOgtRQo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kn0iwiGnK4wqpWbgTyZJF1EaeA8=</DigestValue>
      </Reference>
      <Reference URI="/xl/externalLinks/_rels/externalLink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c11D7oA6LhsCST1oIFrzNDrOY+s=</DigestValue>
      </Reference>
      <Reference URI="/xl/externalLinks/_rels/externalLink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IMse2y+jR6y9iKO4eMtA6cz5Gco=</DigestValue>
      </Reference>
      <Reference URI="/xl/externalLinks/_rels/externalLink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SzE0PfoaMZ1Ixd+7Cls5nsph/Ho=</DigestValue>
      </Reference>
      <Reference URI="/xl/externalLinks/_rels/externalLink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yDpx+D0+/X2aJk2AYJ6Gu5Rlwss=</DigestValue>
      </Reference>
      <Reference URI="/xl/externalLinks/_rels/externalLink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KocOajtzG14vYuolatUQ3Rf98uo=</DigestValue>
      </Reference>
      <Reference URI="/xl/externalLinks/_rels/externalLink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A/+8ziCRR0CGqr20jgKIV1PiafI=</DigestValue>
      </Reference>
      <Reference URI="/xl/externalLinks/_rels/externalLink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NgFLzov9j1GzDDfVW2UBVeSFZEw=</DigestValue>
      </Reference>
      <Reference URI="/xl/externalLinks/_rels/externalLink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J2NNySZel3zf9b/o0om329Kv78s=</DigestValue>
      </Reference>
      <Reference URI="/xl/externalLinks/_rels/externalLink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8SlLHq+dPD0c1oc5omKOBiXhdrI=</DigestValue>
      </Reference>
      <Reference URI="/xl/externalLinks/_rels/externalLink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tHfdSTn901FaHKUa9r4BGz3Lzjs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XIuOurt2H6WVK1vBzBTDpRJD3K4=</DigestValue>
      </Reference>
      <Reference URI="/xl/externalLinks/_rels/externalLink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ARq7FAOxD8Mnt9wBGz1cUKJulnc=</DigestValue>
      </Reference>
      <Reference URI="/xl/externalLinks/_rels/externalLink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vALYRqtsH5mYw+CsJ/DnVuYmrik=</DigestValue>
      </Reference>
      <Reference URI="/xl/externalLinks/_rels/externalLink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SWYBw4DtXkbiBktHOqOG36rLsm0=</DigestValue>
      </Reference>
      <Reference URI="/xl/externalLinks/_rels/externalLink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0uFe3SkpfErCgPyTFeaIroIC8Ys=</DigestValue>
      </Reference>
      <Reference URI="/xl/externalLinks/_rels/externalLink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oCkvB5VPYLuxZblhXaOErCfpMfY=</DigestValue>
      </Reference>
      <Reference URI="/xl/externalLinks/_rels/externalLink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AAbdCY5Ew+rXxjKNWF/Br7iWWm8=</DigestValue>
      </Reference>
      <Reference URI="/xl/externalLinks/_rels/externalLink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jk7xLsl0S2X5V4IbnbeC+FQJqu0=</DigestValue>
      </Reference>
      <Reference URI="/xl/externalLinks/_rels/externalLink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S4QpXGIdz1owTH9H6pVCGrvEov0=</DigestValue>
      </Reference>
      <Reference URI="/xl/externalLinks/_rels/externalLink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DVtO4HaLLqdui3fssVd92+3Zlfw=</DigestValue>
      </Reference>
      <Reference URI="/xl/externalLinks/_rels/externalLink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hH+lzilSkudKWlsCV1Dx1bCONGk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cyR9gtwuYKPXmbtAiVIy9BvY4lU=</DigestValue>
      </Reference>
      <Reference URI="/xl/externalLinks/_rels/externalLink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Kqu4PsSObjlDk0pgSKgEz1+WhNE=</DigestValue>
      </Reference>
      <Reference URI="/xl/externalLinks/_rels/externalLink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fNvV3Lwip5h5C24ms59l0TPJHb0=</DigestValue>
      </Reference>
      <Reference URI="/xl/externalLinks/_rels/externalLink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q3P3kixD+47uVIFWqc5SAhPUyfg=</DigestValue>
      </Reference>
      <Reference URI="/xl/externalLinks/_rels/externalLink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lfOWFkUwmQ2qA92qDCgsaNsw/gg=</DigestValue>
      </Reference>
      <Reference URI="/xl/externalLinks/_rels/externalLink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FDKR1IuRJZ1UOKmSZOPcPR15sdg=</DigestValue>
      </Reference>
      <Reference URI="/xl/externalLinks/_rels/externalLink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Y5Er0Zvw9nTqBJFkS2wsspWmNSI=</DigestValue>
      </Reference>
      <Reference URI="/xl/externalLinks/_rels/externalLink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FQfk08DEOBnno5YgpqmgUFqiodc=</DigestValue>
      </Reference>
      <Reference URI="/xl/externalLinks/_rels/externalLink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djryfAqrGjU9KMkVPAT33rkCZdA=</DigestValue>
      </Reference>
      <Reference URI="/xl/externalLinks/_rels/externalLink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5mGDvBj7bwWxjtQkkw/hkpJ72Vg=</DigestValue>
      </Reference>
      <Reference URI="/xl/externalLinks/_rels/externalLink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BL2+sOsYp2YO+I71bdIE7HiHWf8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8ZWLY+W+jHYxzsECYuuh8QgLtGo=</DigestValue>
      </Reference>
      <Reference URI="/xl/externalLinks/_rels/externalLink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GMaLSpkLcwUhsNZ9oJrU6Q9ZYRo=</DigestValue>
      </Reference>
      <Reference URI="/xl/externalLinks/_rels/externalLink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TwwPiIkZGmU3d2tPr2lpmkMIJ3k=</DigestValue>
      </Reference>
      <Reference URI="/xl/externalLinks/_rels/externalLink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0EGvYQn2QvcfBBvlBnsgy9SoTYI=</DigestValue>
      </Reference>
      <Reference URI="/xl/externalLinks/_rels/externalLink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/3iuhqjtykh/ERvsZZxn1BM6YS8=</DigestValue>
      </Reference>
      <Reference URI="/xl/externalLinks/_rels/externalLink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sFhRAJo/HzLtvMWj5l6GMis4Epo=</DigestValue>
      </Reference>
      <Reference URI="/xl/externalLinks/_rels/externalLink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4pEgcsw1G/Olg12PgtaTaISvau4=</DigestValue>
      </Reference>
      <Reference URI="/xl/externalLinks/_rels/externalLink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DHVx8O9C7GMbJUyBoc2u3ChR/fE=</DigestValue>
      </Reference>
      <Reference URI="/xl/externalLinks/_rels/externalLink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DK4AcF3LoTuNik7FyqPX6FYzRsg=</DigestValue>
      </Reference>
      <Reference URI="/xl/externalLinks/_rels/externalLink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szEk3C4L5iuKAM/bFnL9XdQ3FTc=</DigestValue>
      </Reference>
      <Reference URI="/xl/externalLinks/_rels/externalLink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sdLrwHwGaSk7h531qVehhU1QE+A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c0zBqHewQpTjcACMAh4oXz6pOgY=</DigestValue>
      </Reference>
      <Reference URI="/xl/externalLinks/_rels/externalLink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h8PYBvYb0V4XyrpAXSxnxc5TcuY=</DigestValue>
      </Reference>
      <Reference URI="/xl/externalLinks/_rels/externalLink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ARALh1bfBK4AHwSKvc+n9DaNHTM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w6QpffWiS0195pWw77E+Tjt9urI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WHkP7TkKMdqFYuAkNVZKYANFRC0=</DigestValue>
      </Reference>
      <Reference URI="/xl/externalLinks/externalLink1.xml?ContentType=application/vnd.openxmlformats-officedocument.spreadsheetml.externalLink+xml">
        <DigestMethod Algorithm="http://www.w3.org/2000/09/xmldsig#sha1"/>
        <DigestValue>j0xpKvFrROBtTN/pFIMW9oXSSNg=</DigestValue>
      </Reference>
      <Reference URI="/xl/externalLinks/externalLink10.xml?ContentType=application/vnd.openxmlformats-officedocument.spreadsheetml.externalLink+xml">
        <DigestMethod Algorithm="http://www.w3.org/2000/09/xmldsig#sha1"/>
        <DigestValue>HPawqcGma1eVL3FBOFHElpnbAFA=</DigestValue>
      </Reference>
      <Reference URI="/xl/externalLinks/externalLink11.xml?ContentType=application/vnd.openxmlformats-officedocument.spreadsheetml.externalLink+xml">
        <DigestMethod Algorithm="http://www.w3.org/2000/09/xmldsig#sha1"/>
        <DigestValue>HwffNteNbrXBYDSu4p/ttDxCO4E=</DigestValue>
      </Reference>
      <Reference URI="/xl/externalLinks/externalLink12.xml?ContentType=application/vnd.openxmlformats-officedocument.spreadsheetml.externalLink+xml">
        <DigestMethod Algorithm="http://www.w3.org/2000/09/xmldsig#sha1"/>
        <DigestValue>rmj8gilPZpNy8Jt/8HvYwh84Pk4=</DigestValue>
      </Reference>
      <Reference URI="/xl/externalLinks/externalLink13.xml?ContentType=application/vnd.openxmlformats-officedocument.spreadsheetml.externalLink+xml">
        <DigestMethod Algorithm="http://www.w3.org/2000/09/xmldsig#sha1"/>
        <DigestValue>3SqaewY922ZqtHPhN1+Zd3wpAYg=</DigestValue>
      </Reference>
      <Reference URI="/xl/externalLinks/externalLink14.xml?ContentType=application/vnd.openxmlformats-officedocument.spreadsheetml.externalLink+xml">
        <DigestMethod Algorithm="http://www.w3.org/2000/09/xmldsig#sha1"/>
        <DigestValue>Z+04j7qDJi4sr8i0aY0vjYphOLc=</DigestValue>
      </Reference>
      <Reference URI="/xl/externalLinks/externalLink15.xml?ContentType=application/vnd.openxmlformats-officedocument.spreadsheetml.externalLink+xml">
        <DigestMethod Algorithm="http://www.w3.org/2000/09/xmldsig#sha1"/>
        <DigestValue>yxyajfepet97n5fpw0shTqoFnWA=</DigestValue>
      </Reference>
      <Reference URI="/xl/externalLinks/externalLink16.xml?ContentType=application/vnd.openxmlformats-officedocument.spreadsheetml.externalLink+xml">
        <DigestMethod Algorithm="http://www.w3.org/2000/09/xmldsig#sha1"/>
        <DigestValue>6YH1ribg3dLw/gEBZLmPxETk0ZU=</DigestValue>
      </Reference>
      <Reference URI="/xl/externalLinks/externalLink17.xml?ContentType=application/vnd.openxmlformats-officedocument.spreadsheetml.externalLink+xml">
        <DigestMethod Algorithm="http://www.w3.org/2000/09/xmldsig#sha1"/>
        <DigestValue>rUUaVXWpzuo+fgAI3e71zNgIARY=</DigestValue>
      </Reference>
      <Reference URI="/xl/externalLinks/externalLink18.xml?ContentType=application/vnd.openxmlformats-officedocument.spreadsheetml.externalLink+xml">
        <DigestMethod Algorithm="http://www.w3.org/2000/09/xmldsig#sha1"/>
        <DigestValue>I/biZOzUrRNf4ax/ZONfuv04Crw=</DigestValue>
      </Reference>
      <Reference URI="/xl/externalLinks/externalLink19.xml?ContentType=application/vnd.openxmlformats-officedocument.spreadsheetml.externalLink+xml">
        <DigestMethod Algorithm="http://www.w3.org/2000/09/xmldsig#sha1"/>
        <DigestValue>1VQ/YbQV0Vkd9fT1/wLOR7PkktE=</DigestValue>
      </Reference>
      <Reference URI="/xl/externalLinks/externalLink2.xml?ContentType=application/vnd.openxmlformats-officedocument.spreadsheetml.externalLink+xml">
        <DigestMethod Algorithm="http://www.w3.org/2000/09/xmldsig#sha1"/>
        <DigestValue>rmj8gilPZpNy8Jt/8HvYwh84Pk4=</DigestValue>
      </Reference>
      <Reference URI="/xl/externalLinks/externalLink20.xml?ContentType=application/vnd.openxmlformats-officedocument.spreadsheetml.externalLink+xml">
        <DigestMethod Algorithm="http://www.w3.org/2000/09/xmldsig#sha1"/>
        <DigestValue>LQS/LQdZniwA2N1T/+L9TBlFaPY=</DigestValue>
      </Reference>
      <Reference URI="/xl/externalLinks/externalLink21.xml?ContentType=application/vnd.openxmlformats-officedocument.spreadsheetml.externalLink+xml">
        <DigestMethod Algorithm="http://www.w3.org/2000/09/xmldsig#sha1"/>
        <DigestValue>dv5eLpjxTqkMoozfrGsATevGA80=</DigestValue>
      </Reference>
      <Reference URI="/xl/externalLinks/externalLink22.xml?ContentType=application/vnd.openxmlformats-officedocument.spreadsheetml.externalLink+xml">
        <DigestMethod Algorithm="http://www.w3.org/2000/09/xmldsig#sha1"/>
        <DigestValue>0qvzHrSohCB4niCq1COPiHAeras=</DigestValue>
      </Reference>
      <Reference URI="/xl/externalLinks/externalLink23.xml?ContentType=application/vnd.openxmlformats-officedocument.spreadsheetml.externalLink+xml">
        <DigestMethod Algorithm="http://www.w3.org/2000/09/xmldsig#sha1"/>
        <DigestValue>4n1z3D1K1yTXk/AQ3jwZPJTxVBw=</DigestValue>
      </Reference>
      <Reference URI="/xl/externalLinks/externalLink24.xml?ContentType=application/vnd.openxmlformats-officedocument.spreadsheetml.externalLink+xml">
        <DigestMethod Algorithm="http://www.w3.org/2000/09/xmldsig#sha1"/>
        <DigestValue>8OAAAh+VWsla68roimCP1Ir51h8=</DigestValue>
      </Reference>
      <Reference URI="/xl/externalLinks/externalLink25.xml?ContentType=application/vnd.openxmlformats-officedocument.spreadsheetml.externalLink+xml">
        <DigestMethod Algorithm="http://www.w3.org/2000/09/xmldsig#sha1"/>
        <DigestValue>x2AohM8hmKPLd/C+8BgCXjZLFGg=</DigestValue>
      </Reference>
      <Reference URI="/xl/externalLinks/externalLink26.xml?ContentType=application/vnd.openxmlformats-officedocument.spreadsheetml.externalLink+xml">
        <DigestMethod Algorithm="http://www.w3.org/2000/09/xmldsig#sha1"/>
        <DigestValue>UcKMzhzAPR5nk3BFWZbnbC5yRSc=</DigestValue>
      </Reference>
      <Reference URI="/xl/externalLinks/externalLink27.xml?ContentType=application/vnd.openxmlformats-officedocument.spreadsheetml.externalLink+xml">
        <DigestMethod Algorithm="http://www.w3.org/2000/09/xmldsig#sha1"/>
        <DigestValue>0Ea71Camxrd5vyFuHa0LQRiroeE=</DigestValue>
      </Reference>
      <Reference URI="/xl/externalLinks/externalLink28.xml?ContentType=application/vnd.openxmlformats-officedocument.spreadsheetml.externalLink+xml">
        <DigestMethod Algorithm="http://www.w3.org/2000/09/xmldsig#sha1"/>
        <DigestValue>Hw1lcYLiZWlC0EAu/0TevZ+j43E=</DigestValue>
      </Reference>
      <Reference URI="/xl/externalLinks/externalLink29.xml?ContentType=application/vnd.openxmlformats-officedocument.spreadsheetml.externalLink+xml">
        <DigestMethod Algorithm="http://www.w3.org/2000/09/xmldsig#sha1"/>
        <DigestValue>HISCkMCbIHgS92SI9QwE5qpmI6Q=</DigestValue>
      </Reference>
      <Reference URI="/xl/externalLinks/externalLink3.xml?ContentType=application/vnd.openxmlformats-officedocument.spreadsheetml.externalLink+xml">
        <DigestMethod Algorithm="http://www.w3.org/2000/09/xmldsig#sha1"/>
        <DigestValue>Z+04j7qDJi4sr8i0aY0vjYphOLc=</DigestValue>
      </Reference>
      <Reference URI="/xl/externalLinks/externalLink30.xml?ContentType=application/vnd.openxmlformats-officedocument.spreadsheetml.externalLink+xml">
        <DigestMethod Algorithm="http://www.w3.org/2000/09/xmldsig#sha1"/>
        <DigestValue>3ixXwowhKduQEiEEVAcKujHurEQ=</DigestValue>
      </Reference>
      <Reference URI="/xl/externalLinks/externalLink31.xml?ContentType=application/vnd.openxmlformats-officedocument.spreadsheetml.externalLink+xml">
        <DigestMethod Algorithm="http://www.w3.org/2000/09/xmldsig#sha1"/>
        <DigestValue>S+yNOADHURzmuKiYFwRG6dpe7As=</DigestValue>
      </Reference>
      <Reference URI="/xl/externalLinks/externalLink32.xml?ContentType=application/vnd.openxmlformats-officedocument.spreadsheetml.externalLink+xml">
        <DigestMethod Algorithm="http://www.w3.org/2000/09/xmldsig#sha1"/>
        <DigestValue>It/CPCTwUw/T0KkAPvoB91xOPkQ=</DigestValue>
      </Reference>
      <Reference URI="/xl/externalLinks/externalLink33.xml?ContentType=application/vnd.openxmlformats-officedocument.spreadsheetml.externalLink+xml">
        <DigestMethod Algorithm="http://www.w3.org/2000/09/xmldsig#sha1"/>
        <DigestValue>NzhfM1SYbRN95k/uZzZUFtcgJdQ=</DigestValue>
      </Reference>
      <Reference URI="/xl/externalLinks/externalLink34.xml?ContentType=application/vnd.openxmlformats-officedocument.spreadsheetml.externalLink+xml">
        <DigestMethod Algorithm="http://www.w3.org/2000/09/xmldsig#sha1"/>
        <DigestValue>yH53+/l0YUBf9NwOhQGTBwOuB3M=</DigestValue>
      </Reference>
      <Reference URI="/xl/externalLinks/externalLink35.xml?ContentType=application/vnd.openxmlformats-officedocument.spreadsheetml.externalLink+xml">
        <DigestMethod Algorithm="http://www.w3.org/2000/09/xmldsig#sha1"/>
        <DigestValue>v3kTPHYo2ncSg524gu7jonAyAyY=</DigestValue>
      </Reference>
      <Reference URI="/xl/externalLinks/externalLink36.xml?ContentType=application/vnd.openxmlformats-officedocument.spreadsheetml.externalLink+xml">
        <DigestMethod Algorithm="http://www.w3.org/2000/09/xmldsig#sha1"/>
        <DigestValue>ZCYNzCMYRNKxlTLa+7J/V5kPYhQ=</DigestValue>
      </Reference>
      <Reference URI="/xl/externalLinks/externalLink37.xml?ContentType=application/vnd.openxmlformats-officedocument.spreadsheetml.externalLink+xml">
        <DigestMethod Algorithm="http://www.w3.org/2000/09/xmldsig#sha1"/>
        <DigestValue>NgOo+nUibTuIGNTzN0Td5WKIvSE=</DigestValue>
      </Reference>
      <Reference URI="/xl/externalLinks/externalLink38.xml?ContentType=application/vnd.openxmlformats-officedocument.spreadsheetml.externalLink+xml">
        <DigestMethod Algorithm="http://www.w3.org/2000/09/xmldsig#sha1"/>
        <DigestValue>KseowQYcDZImdAAYoWCJ5LKlLJs=</DigestValue>
      </Reference>
      <Reference URI="/xl/externalLinks/externalLink39.xml?ContentType=application/vnd.openxmlformats-officedocument.spreadsheetml.externalLink+xml">
        <DigestMethod Algorithm="http://www.w3.org/2000/09/xmldsig#sha1"/>
        <DigestValue>eLTk2JoAgpeB8f7o4DMZmtRr5+M=</DigestValue>
      </Reference>
      <Reference URI="/xl/externalLinks/externalLink4.xml?ContentType=application/vnd.openxmlformats-officedocument.spreadsheetml.externalLink+xml">
        <DigestMethod Algorithm="http://www.w3.org/2000/09/xmldsig#sha1"/>
        <DigestValue>rO49dckG1/dYrzgW9DvwuBaNB4Y=</DigestValue>
      </Reference>
      <Reference URI="/xl/externalLinks/externalLink40.xml?ContentType=application/vnd.openxmlformats-officedocument.spreadsheetml.externalLink+xml">
        <DigestMethod Algorithm="http://www.w3.org/2000/09/xmldsig#sha1"/>
        <DigestValue>V2KSf5fT1ZJOsz2mOL8ApF70H9E=</DigestValue>
      </Reference>
      <Reference URI="/xl/externalLinks/externalLink41.xml?ContentType=application/vnd.openxmlformats-officedocument.spreadsheetml.externalLink+xml">
        <DigestMethod Algorithm="http://www.w3.org/2000/09/xmldsig#sha1"/>
        <DigestValue>r5qFZf8/NqxJqui6kdP+XPqbXQU=</DigestValue>
      </Reference>
      <Reference URI="/xl/externalLinks/externalLink42.xml?ContentType=application/vnd.openxmlformats-officedocument.spreadsheetml.externalLink+xml">
        <DigestMethod Algorithm="http://www.w3.org/2000/09/xmldsig#sha1"/>
        <DigestValue>vBDRWwJW3WScj7Pd1JGRHrisbZM=</DigestValue>
      </Reference>
      <Reference URI="/xl/externalLinks/externalLink43.xml?ContentType=application/vnd.openxmlformats-officedocument.spreadsheetml.externalLink+xml">
        <DigestMethod Algorithm="http://www.w3.org/2000/09/xmldsig#sha1"/>
        <DigestValue>Bv23nWs4k2bUPEPSLMFuwxHIO2A=</DigestValue>
      </Reference>
      <Reference URI="/xl/externalLinks/externalLink44.xml?ContentType=application/vnd.openxmlformats-officedocument.spreadsheetml.externalLink+xml">
        <DigestMethod Algorithm="http://www.w3.org/2000/09/xmldsig#sha1"/>
        <DigestValue>xXBNUA3e8WAnEBjnL662DVUYQr4=</DigestValue>
      </Reference>
      <Reference URI="/xl/externalLinks/externalLink45.xml?ContentType=application/vnd.openxmlformats-officedocument.spreadsheetml.externalLink+xml">
        <DigestMethod Algorithm="http://www.w3.org/2000/09/xmldsig#sha1"/>
        <DigestValue>6+3swfO7nBYotfCfhKp1YeHYD2M=</DigestValue>
      </Reference>
      <Reference URI="/xl/externalLinks/externalLink46.xml?ContentType=application/vnd.openxmlformats-officedocument.spreadsheetml.externalLink+xml">
        <DigestMethod Algorithm="http://www.w3.org/2000/09/xmldsig#sha1"/>
        <DigestValue>ldOioFR1XTbcRji3crwBSGmM02I=</DigestValue>
      </Reference>
      <Reference URI="/xl/externalLinks/externalLink47.xml?ContentType=application/vnd.openxmlformats-officedocument.spreadsheetml.externalLink+xml">
        <DigestMethod Algorithm="http://www.w3.org/2000/09/xmldsig#sha1"/>
        <DigestValue>Vwlkd78yeETv5m2zz9H3AtdagTs=</DigestValue>
      </Reference>
      <Reference URI="/xl/externalLinks/externalLink48.xml?ContentType=application/vnd.openxmlformats-officedocument.spreadsheetml.externalLink+xml">
        <DigestMethod Algorithm="http://www.w3.org/2000/09/xmldsig#sha1"/>
        <DigestValue>Kl/oN3+ga6y1zmfDWdvuBhNksWk=</DigestValue>
      </Reference>
      <Reference URI="/xl/externalLinks/externalLink49.xml?ContentType=application/vnd.openxmlformats-officedocument.spreadsheetml.externalLink+xml">
        <DigestMethod Algorithm="http://www.w3.org/2000/09/xmldsig#sha1"/>
        <DigestValue>F7mZGHlvtJC2xM0bFkPWE68cYis=</DigestValue>
      </Reference>
      <Reference URI="/xl/externalLinks/externalLink5.xml?ContentType=application/vnd.openxmlformats-officedocument.spreadsheetml.externalLink+xml">
        <DigestMethod Algorithm="http://www.w3.org/2000/09/xmldsig#sha1"/>
        <DigestValue>XurI1fOf9F4ApWdaJ0phm6ntwK8=</DigestValue>
      </Reference>
      <Reference URI="/xl/externalLinks/externalLink50.xml?ContentType=application/vnd.openxmlformats-officedocument.spreadsheetml.externalLink+xml">
        <DigestMethod Algorithm="http://www.w3.org/2000/09/xmldsig#sha1"/>
        <DigestValue>lWvxbgJD6kJnJCQZoYqyPWTQJJY=</DigestValue>
      </Reference>
      <Reference URI="/xl/externalLinks/externalLink51.xml?ContentType=application/vnd.openxmlformats-officedocument.spreadsheetml.externalLink+xml">
        <DigestMethod Algorithm="http://www.w3.org/2000/09/xmldsig#sha1"/>
        <DigestValue>enw2q4xp9ec3JlwVHHYkVTpRXEI=</DigestValue>
      </Reference>
      <Reference URI="/xl/externalLinks/externalLink52.xml?ContentType=application/vnd.openxmlformats-officedocument.spreadsheetml.externalLink+xml">
        <DigestMethod Algorithm="http://www.w3.org/2000/09/xmldsig#sha1"/>
        <DigestValue>FD6Q/SjyVQmGW6kfFcRyj6nmHwE=</DigestValue>
      </Reference>
      <Reference URI="/xl/externalLinks/externalLink53.xml?ContentType=application/vnd.openxmlformats-officedocument.spreadsheetml.externalLink+xml">
        <DigestMethod Algorithm="http://www.w3.org/2000/09/xmldsig#sha1"/>
        <DigestValue>YVLbWEaoPj/ayoJzQ5jIiepyhSY=</DigestValue>
      </Reference>
      <Reference URI="/xl/externalLinks/externalLink54.xml?ContentType=application/vnd.openxmlformats-officedocument.spreadsheetml.externalLink+xml">
        <DigestMethod Algorithm="http://www.w3.org/2000/09/xmldsig#sha1"/>
        <DigestValue>B3k70l/Winr5S4FQP+H2vYJ+Wko=</DigestValue>
      </Reference>
      <Reference URI="/xl/externalLinks/externalLink55.xml?ContentType=application/vnd.openxmlformats-officedocument.spreadsheetml.externalLink+xml">
        <DigestMethod Algorithm="http://www.w3.org/2000/09/xmldsig#sha1"/>
        <DigestValue>yxY/VKgE67lkn+EOe0GYPW5DBko=</DigestValue>
      </Reference>
      <Reference URI="/xl/externalLinks/externalLink56.xml?ContentType=application/vnd.openxmlformats-officedocument.spreadsheetml.externalLink+xml">
        <DigestMethod Algorithm="http://www.w3.org/2000/09/xmldsig#sha1"/>
        <DigestValue>7WnCQ1C2gG6it0Yu6GhIf1QGFVk=</DigestValue>
      </Reference>
      <Reference URI="/xl/externalLinks/externalLink57.xml?ContentType=application/vnd.openxmlformats-officedocument.spreadsheetml.externalLink+xml">
        <DigestMethod Algorithm="http://www.w3.org/2000/09/xmldsig#sha1"/>
        <DigestValue>2zF0F28AHoz6dnooPCIdKian8TU=</DigestValue>
      </Reference>
      <Reference URI="/xl/externalLinks/externalLink58.xml?ContentType=application/vnd.openxmlformats-officedocument.spreadsheetml.externalLink+xml">
        <DigestMethod Algorithm="http://www.w3.org/2000/09/xmldsig#sha1"/>
        <DigestValue>Z5rjzSuGxX+9pR09l5uvPONZZsY=</DigestValue>
      </Reference>
      <Reference URI="/xl/externalLinks/externalLink59.xml?ContentType=application/vnd.openxmlformats-officedocument.spreadsheetml.externalLink+xml">
        <DigestMethod Algorithm="http://www.w3.org/2000/09/xmldsig#sha1"/>
        <DigestValue>0zWx/3Zz97mRXFC3di4SVhAZxnQ=</DigestValue>
      </Reference>
      <Reference URI="/xl/externalLinks/externalLink6.xml?ContentType=application/vnd.openxmlformats-officedocument.spreadsheetml.externalLink+xml">
        <DigestMethod Algorithm="http://www.w3.org/2000/09/xmldsig#sha1"/>
        <DigestValue>lBp8RHA8gXY2VtCf1nsXsVLrxT0=</DigestValue>
      </Reference>
      <Reference URI="/xl/externalLinks/externalLink60.xml?ContentType=application/vnd.openxmlformats-officedocument.spreadsheetml.externalLink+xml">
        <DigestMethod Algorithm="http://www.w3.org/2000/09/xmldsig#sha1"/>
        <DigestValue>04rc9XGDeWQ8rNmm+C0Fi1GGa8Q=</DigestValue>
      </Reference>
      <Reference URI="/xl/externalLinks/externalLink61.xml?ContentType=application/vnd.openxmlformats-officedocument.spreadsheetml.externalLink+xml">
        <DigestMethod Algorithm="http://www.w3.org/2000/09/xmldsig#sha1"/>
        <DigestValue>94XimsKYP4TGOTWF+rn+6FLoSEY=</DigestValue>
      </Reference>
      <Reference URI="/xl/externalLinks/externalLink62.xml?ContentType=application/vnd.openxmlformats-officedocument.spreadsheetml.externalLink+xml">
        <DigestMethod Algorithm="http://www.w3.org/2000/09/xmldsig#sha1"/>
        <DigestValue>8JguXQ39rIOx/86BU8SH/7QlK1s=</DigestValue>
      </Reference>
      <Reference URI="/xl/externalLinks/externalLink63.xml?ContentType=application/vnd.openxmlformats-officedocument.spreadsheetml.externalLink+xml">
        <DigestMethod Algorithm="http://www.w3.org/2000/09/xmldsig#sha1"/>
        <DigestValue>67CDRZFrdmsGCmYs+AaM4TqfAC8=</DigestValue>
      </Reference>
      <Reference URI="/xl/externalLinks/externalLink64.xml?ContentType=application/vnd.openxmlformats-officedocument.spreadsheetml.externalLink+xml">
        <DigestMethod Algorithm="http://www.w3.org/2000/09/xmldsig#sha1"/>
        <DigestValue>9MIWkUAL4qZ1dOSnw2rEkHLla3E=</DigestValue>
      </Reference>
      <Reference URI="/xl/externalLinks/externalLink65.xml?ContentType=application/vnd.openxmlformats-officedocument.spreadsheetml.externalLink+xml">
        <DigestMethod Algorithm="http://www.w3.org/2000/09/xmldsig#sha1"/>
        <DigestValue>+ttKGuFCKmukI61PHDuXUdks4K0=</DigestValue>
      </Reference>
      <Reference URI="/xl/externalLinks/externalLink66.xml?ContentType=application/vnd.openxmlformats-officedocument.spreadsheetml.externalLink+xml">
        <DigestMethod Algorithm="http://www.w3.org/2000/09/xmldsig#sha1"/>
        <DigestValue>y9d9YAgETxg8JM6Lq7CRyZTyKmM=</DigestValue>
      </Reference>
      <Reference URI="/xl/externalLinks/externalLink67.xml?ContentType=application/vnd.openxmlformats-officedocument.spreadsheetml.externalLink+xml">
        <DigestMethod Algorithm="http://www.w3.org/2000/09/xmldsig#sha1"/>
        <DigestValue>ZTX/IDx0Ab8E+n36Q6suPvw2ujc=</DigestValue>
      </Reference>
      <Reference URI="/xl/externalLinks/externalLink68.xml?ContentType=application/vnd.openxmlformats-officedocument.spreadsheetml.externalLink+xml">
        <DigestMethod Algorithm="http://www.w3.org/2000/09/xmldsig#sha1"/>
        <DigestValue>W3kpsnwBg3jcKhiLL6TdDrJdobg=</DigestValue>
      </Reference>
      <Reference URI="/xl/externalLinks/externalLink69.xml?ContentType=application/vnd.openxmlformats-officedocument.spreadsheetml.externalLink+xml">
        <DigestMethod Algorithm="http://www.w3.org/2000/09/xmldsig#sha1"/>
        <DigestValue>hdbHHh4056G9Bl1+Go27xTUJUys=</DigestValue>
      </Reference>
      <Reference URI="/xl/externalLinks/externalLink7.xml?ContentType=application/vnd.openxmlformats-officedocument.spreadsheetml.externalLink+xml">
        <DigestMethod Algorithm="http://www.w3.org/2000/09/xmldsig#sha1"/>
        <DigestValue>zU4Wuz6orQo5NYG7aJ7i0u+GdWk=</DigestValue>
      </Reference>
      <Reference URI="/xl/externalLinks/externalLink70.xml?ContentType=application/vnd.openxmlformats-officedocument.spreadsheetml.externalLink+xml">
        <DigestMethod Algorithm="http://www.w3.org/2000/09/xmldsig#sha1"/>
        <DigestValue>4RIYrh81qth3rNZXswJl4I8XoXA=</DigestValue>
      </Reference>
      <Reference URI="/xl/externalLinks/externalLink71.xml?ContentType=application/vnd.openxmlformats-officedocument.spreadsheetml.externalLink+xml">
        <DigestMethod Algorithm="http://www.w3.org/2000/09/xmldsig#sha1"/>
        <DigestValue>leRB0piLetOD6Isq7HTD4dzbqgo=</DigestValue>
      </Reference>
      <Reference URI="/xl/externalLinks/externalLink8.xml?ContentType=application/vnd.openxmlformats-officedocument.spreadsheetml.externalLink+xml">
        <DigestMethod Algorithm="http://www.w3.org/2000/09/xmldsig#sha1"/>
        <DigestValue>ae3KXCyHicEXvcMbR99cXoaF6lQ=</DigestValue>
      </Reference>
      <Reference URI="/xl/externalLinks/externalLink9.xml?ContentType=application/vnd.openxmlformats-officedocument.spreadsheetml.externalLink+xml">
        <DigestMethod Algorithm="http://www.w3.org/2000/09/xmldsig#sha1"/>
        <DigestValue>pICpy4bHEJ5OXZCMXz2ypzqJIYk=</DigestValue>
      </Reference>
      <Reference URI="/xl/printerSettings/printerSettings1.bin?ContentType=application/vnd.openxmlformats-officedocument.spreadsheetml.printerSettings">
        <DigestMethod Algorithm="http://www.w3.org/2000/09/xmldsig#sha1"/>
        <DigestValue>7qWeMWUDjkx5KK/1YwlbC0LjW6c=</DigestValue>
      </Reference>
      <Reference URI="/xl/sharedStrings.xml?ContentType=application/vnd.openxmlformats-officedocument.spreadsheetml.sharedStrings+xml">
        <DigestMethod Algorithm="http://www.w3.org/2000/09/xmldsig#sha1"/>
        <DigestValue>kXPTZH9ZaSrrFRFAb/92zRLJPlo=</DigestValue>
      </Reference>
      <Reference URI="/xl/styles.xml?ContentType=application/vnd.openxmlformats-officedocument.spreadsheetml.styles+xml">
        <DigestMethod Algorithm="http://www.w3.org/2000/09/xmldsig#sha1"/>
        <DigestValue>CL5+YD8CJbuMwV5wuENmKF85UQQ=</DigestValue>
      </Reference>
      <Reference URI="/xl/theme/theme1.xml?ContentType=application/vnd.openxmlformats-officedocument.theme+xml">
        <DigestMethod Algorithm="http://www.w3.org/2000/09/xmldsig#sha1"/>
        <DigestValue>bFvIjXh/r3p4aEEEZDpQCTqugeM=</DigestValue>
      </Reference>
      <Reference URI="/xl/workbook.xml?ContentType=application/vnd.openxmlformats-officedocument.spreadsheetml.sheet.main+xml">
        <DigestMethod Algorithm="http://www.w3.org/2000/09/xmldsig#sha1"/>
        <DigestValue>d3CTyq7N3C7gDtSi0KWr82fJ03Q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0/09/xmldsig#sha1"/>
        <DigestValue>x3OS0O1Zv90RqYPQ04JCQKrQR8U=</DigestValue>
      </Reference>
      <Reference URI="/xl/worksheets/sheet1.xml?ContentType=application/vnd.openxmlformats-officedocument.spreadsheetml.worksheet+xml">
        <DigestMethod Algorithm="http://www.w3.org/2000/09/xmldsig#sha1"/>
        <DigestValue>vDoyl/2P/QjhNP1snz8Xx1X3T5w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18-05-16T23:29:22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>Regulacion</SignatureComments>
          <WindowsVersion>6.1</WindowsVersion>
          <OfficeVersion>16.0</OfficeVersion>
          <ApplicationVersion>16.0</ApplicationVersion>
          <Monitors>2</Monitors>
          <HorizontalResolution>1366</HorizontalResolution>
          <VerticalResolution>768</VerticalResolution>
          <ColorDepth>32</ColorDepth>
          <SignatureProviderId>{00000000-0000-0000-0000-000000000000}</SignatureProviderId>
          <SignatureProviderUrl/>
          <SignatureProviderDetails>9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18-05-16T23:29:22Z</xd:SigningTime>
          <xd:SigningCertificate>
            <xd:Cert>
              <xd:CertDigest>
                <DigestMethod Algorithm="http://www.w3.org/2000/09/xmldsig#sha1"/>
                <DigestValue>+J4WRDSfk8cXZbDkHK0of8Jmpss=</DigestValue>
              </xd:CertDigest>
              <xd:IssuerSerial>
                <X509IssuerName>CN=CARoot, DC=nextelperu, DC=net</X509IssuerName>
                <X509SerialNumber>120284667619006276619629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  <xd:SignedDataObjectProperties>
          <xd:CommitmentTypeIndication>
            <xd:CommitmentTypeId>
              <xd:Identifier>http://uri.etsi.org/01903/v1.2.2#ProofOfApproval</xd:Identifier>
              <xd:Description>Aprobó este documento</xd:Description>
            </xd:CommitmentTypeId>
            <xd:AllSignedDataObjects/>
            <xd:CommitmentTypeQualifiers>
              <xd:CommitmentTypeQualifier>Regulacion</xd:CommitmentTypeQualifier>
            </xd:CommitmentTypeQualifiers>
          </xd:CommitmentTypeIndication>
        </xd:SignedDataObjectProperties>
      </xd:SignedProperties>
      <xd:UnsignedProperties>
        <xd:UnsignedSignatureProperties>
          <xd:CertificateValues>
            <xd:EncapsulatedX509Certificate>MIIEqjCCA5KgAwIBAgIQPE/auN2NUqtLi84iOc91uTANBgkqhkiG9w0BAQUFADBCMRMwEQYKCZImiZPyLGQBGRYDbmV0MRowGAYKCZImiZPyLGQBGRYKbmV4dGVscGVydTEPMA0GA1UEAxMGQ0FSb290MB4XDTA3MTEwNDEzNDM1NVoXDTI3MTEwNDA3MTYyMVowQjETMBEGCgmSJomT8ixkARkWA25ldDEaMBgGCgmSJomT8ixkARkWCm5leHRlbHBlcnUxDzANBgNVBAMTBkNBUm9vdDCCASIwDQYJKoZIhvcNAQEBBQADggEPADCCAQoCggEBAKzSONvSyHiziij7EoNvFHJMVJSMbPtNLjZtnIJjXl9bKPGpKGW6JkLYyaQF5nqKGufhddNOP7VCw73wyNiEZkk7qtpi8QjzL12co7xtA355l5znrp7Su7x1GNeBBaocop2JK0UhGnYdtRFfXsy0imdDv0MUCocjlrasF8fIE48EfRfJY5FksLzP51DZscSvO4GEQFVW+X59csyQCVsMClhptWI+vZLfEcVSBQ0r8tZJZtt/8aDZor6QkCGDGw3PWqD0Iq4eL7qeXfpUZ//ag6RTtVdYVuhJPkAGNoXc++y+AxypA8/o9CtY6E+21LOv21WsovTDXDX6LGlnTfMtQ6MCAwEAAaOCAZowggGWMBMGCSsGAQQBgjcUAgQGHgQAQwBBMAsGA1UdDwQEAwIBhjAPBgNVHRMBAf8EBTADAQH/MB0GA1UdDgQWBBQgGsyau1FS/UX5ujhujUP/nOpShDCCAQkGA1UdHwSCAQAwgf0wgfqggfeggfSGgbZsZGFwOi8vL0NOPUNBUm9vdCxDTj1wZWxtYTF3M3BmczAzLENOPUNEUCxDTj1QdWJsaWMlMjBLZXklMjBTZXJ2aWNlcyxDTj1TZXJ2aWNlcyxDTj1Db25maWd1cmF0aW9uLERDPW5leHRlbHBlcnUsREM9bmV0P2NlcnRpZmljYXRlUmV2b2NhdGlvbkxpc3Q/YmFzZT9vYmplY3RDbGFzcz1jUkxEaXN0cmlidXRpb25Qb2ludIY5aHR0cDovL3BlbG1hMXczcGZzMDMubmV4dGVscGVydS5uZXQvQ2VydEVucm9sbC9DQVJvb3QuY3JsMBAGCSsGAQQBgjcVAQQDAgEBMCMGCSsGAQQBgjcVAgQWBBSAapLHdTSX2gbAHLv2K+1SmfKRATANBgkqhkiG9w0BAQUFAAOCAQEAYcTePQA/mxyum27A42JJzGodHE40sKZ8z07yTA9cRc9F3Ir7Yt7GbpqZGFEiZk8godWIg7K7BbAplXnprC7ng6nS6oRoA1SUnMLJlluKprOWIuC+c0T8t0Rc3ieJsZV08jSbuoO/Y6knh/vYaeZUQQGds1WKURcloCvk+cAg7RWEjfOrn8pAEjoLUfxlV626sCQJ9YdeXvDtiXd7SLJ9tk5qJb69UR0kycTd7wGtxjapXLWKddQItjioWXag2Ayzvs88OZzrYS8edEvI0RW51tqED4+9xFjhbNpeArcs7tC2ILcO/q/MwTdqglefE5T2MInXWsqPblSt17T2E/gH4w==</xd:EncapsulatedX509Certificate>
          </xd:CertificateValues>
        </xd:UnsignedSignatureProperties>
      </xd:UnsignedProperties>
    </xd:QualifyingProperties>
  </Object>
</Signatur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2</vt:i4>
      </vt:variant>
    </vt:vector>
  </HeadingPairs>
  <TitlesOfParts>
    <vt:vector size="3" baseType="lpstr">
      <vt:lpstr>Informe 5</vt:lpstr>
      <vt:lpstr>'Informe 5'!Área_de_impresión</vt:lpstr>
      <vt:lpstr>'Informe 5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apata, Luis</dc:creator>
  <cp:lastModifiedBy>Zapata, Luis</cp:lastModifiedBy>
  <dcterms:created xsi:type="dcterms:W3CDTF">2018-04-23T02:04:09Z</dcterms:created>
  <dcterms:modified xsi:type="dcterms:W3CDTF">2018-05-16T23:29:07Z</dcterms:modified>
</cp:coreProperties>
</file>